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showInkAnnotation="0" codeName="ThisWorkbook"/>
  <xr:revisionPtr revIDLastSave="0" documentId="13_ncr:1_{81857230-9162-47BD-AF2C-D986B7206DB0}" xr6:coauthVersionLast="47" xr6:coauthVersionMax="47" xr10:uidLastSave="{00000000-0000-0000-0000-000000000000}"/>
  <workbookProtection workbookAlgorithmName="SHA-512" workbookHashValue="faDO9riNwKddO+TxDTVzEnfs/O0+Bd+m/xdvMkhQvT+Qo01Nf/yag8hoxjDQwgX+NJpZyf30S3/4xdeNhq/eCA==" workbookSaltValue="fOqFTdcJpl8mzDht3X+0QA==" workbookSpinCount="100000" lockStructure="1"/>
  <bookViews>
    <workbookView xWindow="-120" yWindow="-120" windowWidth="29040" windowHeight="15840" tabRatio="802" xr2:uid="{00000000-000D-0000-FFFF-FFFF00000000}"/>
  </bookViews>
  <sheets>
    <sheet name="Index" sheetId="1" r:id="rId1"/>
    <sheet name="Instructions institutions" sheetId="2" r:id="rId2"/>
    <sheet name="Institution information" sheetId="3" r:id="rId3"/>
    <sheet name="Findings" sheetId="5" r:id="rId4"/>
  </sheets>
  <definedNames>
    <definedName name="_xlnm._FilterDatabase" localSheetId="3" hidden="1">Finding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Findings!$B$2:$I$51</definedName>
    <definedName name="_xlnm.Print_Area" localSheetId="2">'Institution information'!$B$2:$P$67</definedName>
    <definedName name="_xlnm.Print_Area" localSheetId="1">'Instructions institutions'!$B$2:$T$88</definedName>
    <definedName name="_xlnm.Print_Titles" localSheetId="3">Findings!$2:$1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53" uniqueCount="165">
  <si>
    <t>Compliance?</t>
  </si>
  <si>
    <t>Contact person</t>
  </si>
  <si>
    <t>No</t>
  </si>
  <si>
    <t>Weaknesses</t>
  </si>
  <si>
    <t>[Open answer]</t>
  </si>
  <si>
    <t>[Please enter data]</t>
  </si>
  <si>
    <t>Complete name of the document</t>
  </si>
  <si>
    <t>Section / Subsection</t>
  </si>
  <si>
    <t>2. Organisational structure and governance</t>
  </si>
  <si>
    <t>2.2 Governance</t>
  </si>
  <si>
    <t>PURPOSE</t>
  </si>
  <si>
    <t>1. Portfolio Analysis and own funds requirements impact</t>
  </si>
  <si>
    <t>1.1 Portfolio analysis</t>
  </si>
  <si>
    <t>3.1 General methodology</t>
  </si>
  <si>
    <t>3.2 Risk factors</t>
  </si>
  <si>
    <t>3.3 Valuation techniques</t>
  </si>
  <si>
    <t>INSTRUCTIONS</t>
  </si>
  <si>
    <t>3. Model description VaR / SVaR</t>
  </si>
  <si>
    <t>4. Model description IRC</t>
  </si>
  <si>
    <t>5. Processes</t>
  </si>
  <si>
    <t>5.3 Market data</t>
  </si>
  <si>
    <t>2.3. IT</t>
  </si>
  <si>
    <t>1.3 Own funds requirements / regulatory reporting</t>
  </si>
  <si>
    <t>6.2 Limit setting</t>
  </si>
  <si>
    <t>4.1 General methodology</t>
  </si>
  <si>
    <t>4.2 Risk factors</t>
  </si>
  <si>
    <t>4.3 Valuation techniques</t>
  </si>
  <si>
    <t>4.4 Risks not in the IRC model</t>
  </si>
  <si>
    <t>7.2 Validation results</t>
  </si>
  <si>
    <t>Documentation reference (hyperlinks)</t>
  </si>
  <si>
    <t>3.5 Risks not in the model</t>
  </si>
  <si>
    <t>3.6 Choice of the stressed period</t>
  </si>
  <si>
    <t>Additional comments (optional):</t>
  </si>
  <si>
    <t>[Open answer (optional)]</t>
  </si>
  <si>
    <t>List of outstanding findings</t>
  </si>
  <si>
    <t>Description of outstanding finding</t>
  </si>
  <si>
    <t>Source</t>
  </si>
  <si>
    <t>State</t>
  </si>
  <si>
    <t>Please give a precise description of each outstanding finding.</t>
  </si>
  <si>
    <t>Please provide a source of this finding (e.g. internal model validation, internal audit and/or regulator).</t>
  </si>
  <si>
    <t>Findings</t>
  </si>
  <si>
    <t>5.4 Risk calculation</t>
  </si>
  <si>
    <t>5.5 P&amp;L calculation</t>
  </si>
  <si>
    <t xml:space="preserve">  5.1 General requirements for core processes in risk management</t>
  </si>
  <si>
    <t xml:space="preserve">  5.2 Trade booking and trade recognition in the model</t>
  </si>
  <si>
    <t>Instructions for institutions</t>
  </si>
  <si>
    <t>Brief explanation</t>
  </si>
  <si>
    <t>Version / draft version</t>
  </si>
  <si>
    <t>Self-assessment questionnaire</t>
  </si>
  <si>
    <t xml:space="preserve">Regulatory guidance and self-assessment of regulatory compliance </t>
  </si>
  <si>
    <t>6. Model Use</t>
  </si>
  <si>
    <t>Yes</t>
  </si>
  <si>
    <t>Pre-application and application process</t>
  </si>
  <si>
    <t>Self-assessment questionnaire along with selected items from the applicable regulatory framework (SAQ)</t>
  </si>
  <si>
    <t>Please give a precise state of each oustanding finding, including measures already taken to close the finding, actions planned to close the finding and indicate when the finding is going to be closed.</t>
  </si>
  <si>
    <t>Findings:</t>
  </si>
  <si>
    <t xml:space="preserve"> </t>
  </si>
  <si>
    <t>Articles: 363, 371(1)</t>
  </si>
  <si>
    <t>Article: 364</t>
  </si>
  <si>
    <t>Article: 368</t>
  </si>
  <si>
    <t>Article: 368(1)(b) - ( e)</t>
  </si>
  <si>
    <t>Article: 368(1)(e)</t>
  </si>
  <si>
    <t>Articles: 365(1), 367, 368, 370,  372, 374, 375, 376</t>
  </si>
  <si>
    <t>Article: 367</t>
  </si>
  <si>
    <t>Article: 367(1)(b)</t>
  </si>
  <si>
    <t>Article: 363</t>
  </si>
  <si>
    <t>Article: 365(2)</t>
  </si>
  <si>
    <t>Article: 374</t>
  </si>
  <si>
    <t>Articles: 374, 375, 376</t>
  </si>
  <si>
    <t>Articles: 367, 368</t>
  </si>
  <si>
    <t>Articles: 365, 368</t>
  </si>
  <si>
    <t>Article: 368(1)(a), 376(4)</t>
  </si>
  <si>
    <t>Article: 368(1)(a),(b),(c)</t>
  </si>
  <si>
    <t>Article: 368(1)(g)</t>
  </si>
  <si>
    <t>Articles: 366, 367, 368(1) (f), 369, 370 (d)</t>
  </si>
  <si>
    <t>Yes, with minor reservations</t>
  </si>
  <si>
    <t>Subset of applicable Regulation</t>
  </si>
  <si>
    <t>Reg. EU No. 575/2013 (CRR)</t>
  </si>
  <si>
    <t>Institution information</t>
  </si>
  <si>
    <t>Institution information:</t>
  </si>
  <si>
    <t>ECB-PUBLIC</t>
  </si>
  <si>
    <t>Articles: 102 to 106</t>
  </si>
  <si>
    <t>Article: 368, 369</t>
  </si>
  <si>
    <t>Brief description (supervisory minimum requirements, relevant topics to be covered)</t>
  </si>
  <si>
    <t>Instructions for completing the self-assessment template</t>
  </si>
  <si>
    <t>If the institution is applying for an initial model approval, the complete list of topics in the first column in the "Institution information" sheet should be completed in accordance with the given instructions. Otherwise, if the institution is submitting a model change, it should only complete the topics which have been modified due to the model change. For the rest of the topics, the institution can enter "Not applicable" but should provide a justification (in the free text column “Brief explanation”).</t>
  </si>
  <si>
    <t>This column contains a list of relevant regulation articles is indicated for each topic.</t>
  </si>
  <si>
    <t>1. Subset of applicable Regulation EU No 575/2013 (CRR):</t>
  </si>
  <si>
    <t>This column expresses supervisory expectations and relevant sub-topics to be covered as a minimum. Institutions should add additional sub-topics if deemed necessary. The institution should always refer to the relevant requirements within the scope of its application.</t>
  </si>
  <si>
    <t xml:space="preserve">This reflects the institution’s self-assessment of regulatory compliance related to the topic concerned; it should be answered with "Yes", "Yes, with minor reservations" or "No".  </t>
  </si>
  <si>
    <t>Key people within the institution to whom the supervisor can address any questions or concerns should be listed here.</t>
  </si>
  <si>
    <t>This should reflect the status of the documents listed in the “Documentation reference” column, for example if it is a draft version pending senior management approval.</t>
  </si>
  <si>
    <t>If either of the last two options in the “Compliance” column was selected ("Yes, with minor reservations" or "No"), then the specific article(s) of the regulation should be cited here together with the concrete (sub)paragraphs and/or point(s) within an article with which the institution is not fully compliant. Also required is a description of the areas in need of improvement and an outline of the action plan to achieve full compliance. If the first option is selected ("Yes") this field should also be completed if the institution is aware of any potential weaknesses that might appear at a later stage. If either of the last two options is selected, the "Weakness" column must not be left blank.</t>
  </si>
  <si>
    <t>This should contain a concise description of the institution’s compliance with regard to the topic addressed.</t>
  </si>
  <si>
    <t>If the institution deems it necessary to include a specific topic that is not otherwise covered by this self-assessment questionnaire, it should describe the topic here (last line in the sheet).</t>
  </si>
  <si>
    <t>The institution should use this sheet to list all outstanding findings regarding the model stemming from an internal model validation, internal audit and/or the regulators involved, together with their severity and status.</t>
  </si>
  <si>
    <t>1.2 Scope of application/ partial use</t>
  </si>
  <si>
    <t>2.1 Organisational structure</t>
  </si>
  <si>
    <t>7.1 Validation framework</t>
  </si>
  <si>
    <t xml:space="preserve">8.1 Internal audit procedure / results </t>
  </si>
  <si>
    <t>6.5 Stress-testing</t>
  </si>
  <si>
    <t>3.4 Partial use</t>
  </si>
  <si>
    <t>6.1 Internal use of the risk measurement system</t>
  </si>
  <si>
    <t>6.3 Internal reporting</t>
  </si>
  <si>
    <t>6.4 Process of own funds requirements calculation</t>
  </si>
  <si>
    <t>7. Internal Validation</t>
  </si>
  <si>
    <t>8. Internal Audit</t>
  </si>
  <si>
    <t>Please list in this column the documents from which compliance with the requirements can be derived. The location of the document that addresses the referenced topic within the submitted documentation package should be entered here. This should include the document’s complete name and section/subsection. Institutions should provide reference to at least every sub-topic mentioned in the "Brief description" column. All the referenced documents should be included in the documentation package.</t>
  </si>
  <si>
    <t xml:space="preserve">In order to substantiate compliance with the legal requirements (described in Column "Subset of applicable Regulation"), the institution may consider to provide the following documentation (or any other documents they may deem appropriate): 
▪ A brief description of its institution's trading activities.
▪ A breakdown of traded instruments (ideally including the Front Office systems used) and a breakdown of exposures by risk category, location, portfolio, etc. 
▪ Information on the structure and size of trading activities, business units/areas.
▪ A  brief description of the relevant (market) risks, risk structure and risk strategy of the trading activities.
▪ The recent "development" of portfolios and business units, development over time and information on strategic goals (for example which trading areas or product groups are supposed to grow significantly?).
▪ A brief description of any new products, new business units etc. that were introduced recently.
▪ A visualisation  of the portfolio structure ("portfolio tree") for the trading and banking books.
▪ The policy / methodology of criteria for trading  / banking book classification, including a written procedure for reclassifying of products/positions between the regulatory trading book and the banking book.  </t>
  </si>
  <si>
    <t>▪ The calculation of the value-at-risk numbers should be performed correctly:
   - VaR: one-sided estimation interval, 99% confidence level, 10-day holding period, an effective historical observation period of at least one year, except where a shorter observation period is justified by a significant upsurge in price volatility;
   - SVaR: One sided estimation interval, 99% confidence level, 10-day holding period and calibrated to historical data from a continuous 12-month period of significant financial stress relevant to the institution's portfolio.
In order to substantiate compliance with the legal requirements (described in Column "Subset of applicable Regulation"), the institution may consider to provide the following documentation (or any other documents they may deem appropriate): 
▪ Information on the current level of VaR and own funds, including the most recent periods (e.g. the last year, last four quarters), illustrating how the own funds have developed over time. 
▪ The level of own funds calculated using the standardised approach for comparison purpose.
▪ For an application for a model change, a meaningful analysis on the impact of the model change in terms of risk numbers (VaR / SVaR) and own funds requirements, together with a detailed explanation of the change (see 3.1 Methodology).
▪ For an initial model approval or a model change, information on the accurate calculation of own funds requirements for market risk:
 - VaR of the previous trading day or 60-day average VaR multiplied by the multiplication factor, whichever is the higher;
 - SVaR or 60-day average SVaR multiplied by the multiplication factor, whichever is the higher.
 - If the institution has approval for specific interest rate risk: incremental risk charge (IRC) or 12-week average of IRC, whichever is the higher. 
▪ If applicable, information on securitisations pursuant to Article 338 CRR (securitisation in the trading book, but not in the correlation trading portfolio (CTP)).
▪ If applicable, information on the CTP in accordance with Article 377 CRR (instead of Article 338 CRR), where the own funds for the CTP could be calculated using a specific model (comprehensive risk measure (CRM)), in which case the following maximum amount applies:
  - CRM or 12-week CRM average, whichever is the higher;
  - 8% floor of the amount pursuant to Article 338(4) CRR.</t>
  </si>
  <si>
    <t>Article: 364, 365</t>
  </si>
  <si>
    <t>In order to substantiate compliance with the legal requirements (described in Column "Subset of applicable Regulation"), the institution may consider to provide the following documentation (or any other documents they may deem appropriate): 
▪ Valuation methods or models used for VaR / SVaR purposes (sensitivities, full pricing, …). 
▪ Differences from the models used to calculate the accounting P&amp;L.
▪ Consistency of the P&amp;L computation with the VaR / SVaR methodology.
▪ Impacts on the SVaR of the weaknesses of the VaR. 
▪ If there are P&amp;L reserves: main reserve types, definition and calculation. Overview of the current level of reserves.</t>
  </si>
  <si>
    <t>▪ All material positions of a risk category should be covered by the approved model or the other way round. Supervisory approval will only be granted for a risk category, for which the VaR model covers a significant share of the positions of a certain risk category.
In order to substantiate compliance with the legal requirements (described in Column "Subset of applicable Regulation"), the institution may consider to provide the following documentation (or any other documents they may deem appropriate): 
▪ Documentation of the scope of application of the model in order to clarify which risk categories, legal entities etc. are subject to the regulatory model. 
▪ A meaningful materiality analysis for products within the risk category to be approved that are not part of the modelling (partial use within the risk category) in order to demonstrate, that these positions are not material (basically all material positions of a risk category have to be included in the model). Furthermore, information on trading book / banking book reclassification of positions, which might have led to circumvent the principle of materiality.
▪ Documentation on the measures in place (for example monitoring of the materiality of positions within a risk category outside the regulatory model by limits or specific materiality thresholds etc.) to ensure that positions in partial use remain immaterial (inclusion in the model is mandatory if they are material). 
▪ A clear description of the products / portfolios still not included in the model, but that belong to a risk category for which the VaR model covers a significant part, together with the reasons for their exclusion (for example technical issues, modelling issues etc.).</t>
  </si>
  <si>
    <t>In order to substantiate compliance with the legal requirements (described in Column "Subset of applicable Regulation"), the institution may consider to provide the following documentation (or any other documents they may deem appropriate): 
▪ The main reserves' definition and calculation.
▪ The materiality of risks not in VaR. If applicable, a time plan for incorporating the risks in the model. A description of the process for the separate monitoring of these risks (stress tests, limits based on other risk measure than VaR etc.) 
▪ Evidence that a threshold system is in place above which material risks not in the model are covered in Pillar 1 regulatory capital.
▪ If applicable, reasons for not taking into account certain market risks (especially if these risks or risk factors are taken into account in pricing models and for P&amp;L calculation).</t>
  </si>
  <si>
    <t>In order to substantiate compliance with the legal requirements (described in Column "Subset of applicable Regulation"), the institution may consider to provide the following documentation (or any other documents they may deem appropriate): 
▪  A description of the methodology used to select the stressed period for the SVaR.
▪  Tests used to confirm the chosen period.
▪  A governance document for checking the adequacy of the stressed period. For example frequency and triggers of a stress period review. Information on the internal approval and communication procedure for a new stressed period.
▪  Documentation of past stress periods, including how often the stressed period was changed and the reason for triggering changes to the SVaR period.</t>
  </si>
  <si>
    <t>In order to substantiate compliance with the legal requirements (described in Column "Subset of applicable Regulation"), the institution may consider to provide the following documentation (or any other documents they may deem appropriate)  in case it has approval for modelling the specific risk of debt instruments:
▪ An estimation of the materiality of risks/positions not included in the IRC. If applicable, a time plan for inclusion of those risks in the model. The process for separate monitoring of these incremental risks (stress tests, proxy mapping to other rating or sector curves). 
▪ A description how the exclusion of some incremental risk positions is treated.
▪ The reasons for not taking into account migration and default risks for certain positions with specific interest rate risk (especially if these risks or risk factors are taken into account in pricing models or for P&amp;L calculation).</t>
  </si>
  <si>
    <t>In order to substantiate compliance with the legal requirements (described in Column "Subset of applicable Regulation"), the institution may consider to provide the following documentation (or any other documents they may deem appropriate): 
▪ Evidence that the documentation clearly shows the responsibilities and the responsible persons/bodies.
▪ Evidence that the method and the channels of communication and cooperation between the responsible persons / units are described. 
▪ A documentation of all core processes in the risk management process allowing knowledgeable third parties to understand and check the processes (for example Internal Audit, banking supervisors, statuary auditors etc.).   
▪ Evidence that all documents are up to date or updated regularly. The versioning of all documents showing, for example, the dates of the last updates, the person who updated the document and the document owner.</t>
  </si>
  <si>
    <t xml:space="preserve">In order to substantiate compliance with the legal requirements (described in Column "Subset of applicable Regulation"), the institution may consider to provide the following documentation (or any other documents they may deem appropriate):   
▪ Documentation how an up to date, complete and correct input of the market risk relevant models is ensured. In particular how relevant products/positions in trade are captured in the risk calculation systems.
▪ Detailed written information about the daily process of aggregating market risk position data and the checks and controls to ensure the data is up to date and complete.
▪ Documentation on the main processes to reconcile trade position data in source systems with the internal model for market risk.
▪ If the institution operates across different time zones, the principles for inclusion of different time zone locations in the VaR for one trading day, as well as the cut off dates for the risk categories / trade capture systems (for example cut-off date 12:00 noon US time in order to include the NY trading day in the "global" VaR for the respective trading day or VaR for a specific trading day is calculated 17:00 London time, which means the global VaR contains NY end of day positions from previous trading day.) </t>
  </si>
  <si>
    <t>The documentation should describe how the correctness, completeness and quality of the market risk data are ensured. The frequency of market data updates should be as stipulated (at least monthly).
The risk control unit should gather the market risk data independently from trading units. If risk control relies of on input from trading units (for example opaque data or pricing parameters, such as volatilities of far out of the money options or data that is not observable in the market, such as correlation assumptions in bespoke products), the risk control unit should perform independent verification and provides analysis on impact / sensitivity, if the wrong level was chosen for certain market data.
In order to substantiate compliance with the legal requirements (described in Column "Subset of applicable Regulation"), the institution may consider to provide the following documentation (or any other documents they may deem appropriate):   
▪ Evidence that the update frequency is adequate and that the institution can switch to a much higher frequency, even daily, if needed.
▪ Evidence that adequate and meaningful processes are established to ensure data quality (for example definition of tolerance levels for the comparison to market data of the previous day, algorithm to detect implausible values, algorithms to detects stale data [data source might not work], etc.). Evidence for the data consistency, for example procedures for dealing with different trading days for some product or locations. 
▪ Evidence that there is a clear procedure for dealing with missing data (for example the use of data point of previous trading day, interpolation, EM algorithm methods etc.). 
▪ A description of the contingency procedures, for cases when market data delivery from source systems fails or similar problems occur.</t>
  </si>
  <si>
    <t xml:space="preserve">In order to substantiate compliance with the legal requirements (described in Column "Subset of applicable Regulation"), the institution may consider to provide the following documentation (or any other documents they may deem appropriate):   
▪ Documentation of the risk calculation process giving evidence that the organisation and the processes are set up in a way that ensures the timely calculation of risk, especially taking into account all relevant market risk positions. 
▪ Evidence that the processes allow risk numbers to be reported on the following day at the latest (ideally before the start of the next trading day, for internationally active banks not later than early afternoon of the following trading day). If the institution decides to use preliminary numbers or flash reports, evidence that these numbers are of high quality and that the institution compares the preliminary with final risk numbers. 
▪ Evidence that for risk calculation and reporting only data are used that have been checked independently and that trading units are not allowed to change (position, market or valuation) data. If the institution's processes or system set up for important reasons are not following this principle for all data, evidence that there is an effective and meaningful audit trail tracking and documenting every change. </t>
  </si>
  <si>
    <t>In order to substantiate compliance with the legal requirements (described in Column "Subset of applicable Regulation"), the institution may consider to provide the following documentation (or any other documents they may deem appropriate):
▪ A description of the P&amp;L calculation process, including how the P&amp;L is calculated independently of trading units.
▪ A description of valuation adjustments and reserves, including how the institution considers model risk in reserves, for example model weaknesses, simplified assumptions, uncertainty about certain model parameter, but also on product level for certain complicated products that rely on specific pricing models (for example exotic derivative products with opaque pricing parameter).
▪ At the product level, information on the following for the main pricing models: 
- the adequacy of pricing instruments for the traded products;
- the correctness of the pricing models (formulae, parameters, etc.);
- the adequacy of the numeric solutions.
▪ An overview of pricing models, pricing model valuation, parallel calculations, and strengths and weaknesses.
▪ A description how it is ensured that traders or trading areas cannot change the relevant pricing tools. If changes by trading areas are possible for technical reasons, or the P&amp;L calculation relies on data from trading units, evidence that all changes are documented (audit trail) to ensure that only independently checked data are used.</t>
  </si>
  <si>
    <t xml:space="preserve">In order to substantiate compliance with the legal requirements (described in Column "Subset of applicable Regulation"), the institution may consider to provide the following documentation (or any other documents they may deem appropriate):   
▪ Market risk management policy and the corresponding internal procedures.
▪ Information on the capital allocation and limit setting processes (description of the limit system with a complete list of indicators used, complete list of limit breaches and changes over the last year and documentation of the decision-making process, and the process for dealing with limit breaches). 
▪ Evidence that the approved VaR model is the core tool for the market risk management process (risk quantification, risk calculation, risk reporting and limit utilisation). </t>
  </si>
  <si>
    <t xml:space="preserve">In order to substantiate compliance with the legal requirements (described in Column "Subset of applicable Regulation"), the institution may consider to provide the following documentation (or any other documents they may deem appropriate):   
▪ Evidence that the overall risk tolerance and risk bearing capacity, taking into account the level of own funds and the profitability situation, is the starting point for the definition of the limits.
▪ Evidence that the limits and their calculation for product lines or business groups are based on a consistent method (for example limit setting and description of the limit system with a complete list of used indicators). 
▪ Evidence that the limit system is linked to the internal market risk model and, ideally, takes into account stress test results. In addition, evidence that the limit system is able to cover concentration risks. 
▪ Documentation of the regular limit system review and what triggers an ad hoc limit system review for a different consideration of the risk situation. Information on if and how the aggregation methods in the model differ from aggregation in the limit system and vice versa. 
▪ Evidence that the VaR and the VaR limit system are at the centre of risk management: The institution is able to demonstrate that the VaR limit system is the focal point of market risk management. As a consequence, operational limits for the business areas (for example sensitivity based limits, volume limits, limits for Greeks etc.) are checked to ensure that they are consistent with the corresponding VaR limits, meaning that VaR limits have an influence on the operational limits (and not the other way round). The main focus is on (VaR) limits that are monitored and reported by the independent risk control unit.
▪ A complete list of limit breaches and changes over the last years and documentation of the decision-making process, and the process for dealing with limit breaches, a clear concept for the remediation of limit breaches and an escalation procedure. If allowed by institution's governance framework, a concept for limit lendings and who can approve such limit lendings (in addition a history of limit lendings, the reasons for limit lendings and who approved them). If the institution allows limit breaches for longer periods and rather low limit usage existed for a longer period of time, evidence that the institution has reviewed critically the ability of the limit system to monitor and limit risks.
▪ A concept how to monitor market and position risk intraday. </t>
  </si>
  <si>
    <t>In order to substantiate compliance with the legal requirements (described in Column "Subset of applicable Regulation") and to meet supervisory expectations, the institution may consider to provide the results of validation activities from the last two validation cycles (or any other documents they may deem appropriate).</t>
  </si>
  <si>
    <t>In order to substantiate compliance with the legal requirements (described in Column "Subset of applicable Regulation"), the institution may consider to provide the following documentation (or any other documents they may deem appropriate):  
▪ Internal audit reports relating to the internal model approach (IMA) (both local and group internal audit).
▪ A multi-year audit plan for the trading and market risk controlling areas, describing how core processes are audited and how internal audit contributes to the internal quality assurance. An outline of the institution's compliance with Article 368 (2) CRR and which areas were covered by which audit report. 
▪ A description of the follow-up process on audit findings and the list of the current status of findings from audit reports. Documentation stating how and how often internal audit provides status reports, together with an overview of material findings to senior management.</t>
  </si>
  <si>
    <t>Articles: 368(1)(b),(h), 368(2)</t>
  </si>
  <si>
    <t>Articles: 372, 373, 374, 375,
376, in connection with 365, 370, [371(2)]</t>
  </si>
  <si>
    <t>Article: 365, 367, 368</t>
  </si>
  <si>
    <t>▪ The independent market risk control unit should perform the tasks in accordance with CRR (e.g. design and implementation of the model, initial and on-going validation, daily risk reporting, backtesting analysis, stress tests, etc.) and report directly to senior management / management board.
▪ The frequency of independent checks, validations, reporting and escalation of related issues should be appropriate.
In order to substantiate compliance with the legal requirements (described in Column "Subset of applicable Regulation"), the institution may consider to provide the following documentation (or any other documents they may deem appropriate): 
▪ Evidence that the market risk control unit is commensurate to the scope, complexity and risk nature of the trading business.
▪ Organisational charts (Trading, Risk Control, Model Development / Validation, Internal Audit, etc.). 
▪ An overview of the roles of the organisational units / committees / decision-making bodies involved with a particular focus on market risk measurement, market risk management, market risk model development (including pricing functions) and validation.
▪ Evidence that there are adequate, effective and independent checks implemented to ensure that no unchecked front office data is used for risk measurement or risk controlling processes, if the market risk control unit obtains market data or valuation parameters for risk measurement or P&amp;L calculation purposes from trading units.</t>
  </si>
  <si>
    <t>In order to substantiate compliance with the legal requirements (described in Column "Subset of applicable Regulation"), the institution may consider to provide the following documentation (or any other documents they may deem appropriate): 
▪ A description of the decision-making process of the institution, its hierarchy, reporting lines and levels of responsibility. 
▪ The minutes of committees/bodies meetings that document discussions and decisions on the internal model and its methodology, for model changes including the main aspects of the model change. 
▪ Documentation explaining the division of responsibilities and tasks between the risk management and validation functions (also at local and group-wide level, if applicable). 
▪ A set of written organisational rules and procedures covering trading business, risk measurement and management, reporting on risk and limit usage, and escalation to senior management. 
▪ A model change policy (documentation of governance with regard to model changes), and for the approval of a model change, a meaningful analysis and parallel calculations over a sufficient period of time with regard to materiality and final "classification" of the model change. 
▪ Documentation of the product approval process and the "new book" approval process in order to ensure that technical books or portfolios that were set up in the front office systems are also included in the risk calculation / portfolio tree of the regulatory approved model.</t>
  </si>
  <si>
    <t>▪ Any internal model shall be implemented with integrity and, in particular, the institution shall have established procedures for monitoring and ensuring compliance with a documented set of internal policies and controls concerning the overall operation of its internal models.
In order to substantiate compliance with the legal requirements (described in Column "Subset of applicable Regulation"), the institution may consider to provide the following documentation (or any other documents they may deem appropriate): 
▪ A description of the IT environment related to market risk, where the performance ability is determined by nature, volume and complexity of the trading business and risk measurement and management needs.
▪ An overview of the main IT-systems and their interplay (interfaces), as well as the relevant hardware and software components for the risk measurement and management processes. 
▪ Documentation of any serious technical failures, the causes, the impact of the failures and the countermeasures taken.
▪ The relevant user access right concept for IT-systems that are important for position-keeping, risk calculation, etc.
▪ Information about physical IT security.
▪ Evidence that the institution's IT ensures an accurate and reliable technical processing of data, proper data handling in interfaces and proper performance of applications and databases that play an important role in the risk management process; and, that the functional segregation (see Article 368(1) CRR) is also implemented at a technical level in the IT environment.
▪ Evidence that it is ensured and regularly checked that only authorised people have access to the systems/applications and non-authorised persons cannot read, change or delete data.
▪ Evidence that data processing centres, server rooms and technical rooms with IT or IT components are subject to strict access controls. 
▪ Evidence that for crucial applications and IT-components there are appropriate contingency plans and back-up procedures in place.
▪ Evidence that with regard to data security and data maintenance (for example position data for VaR calculation) there are effective data back-up procedures and processes in place for handling missing data (for example replace by value of the previous day).</t>
  </si>
  <si>
    <r>
      <t>In order to substantiate compliance with the legal requirements (described in Column "Subset of applicable Regulation"), the institution may consider to provide the following documentation (or any other documents they may deem appropriate)  in case it has approval for modelling the specific risk of debt instruments:
▪</t>
    </r>
    <r>
      <rPr>
        <b/>
        <i/>
        <sz val="10"/>
        <rFont val="Arial"/>
        <family val="2"/>
      </rPr>
      <t xml:space="preserve"> </t>
    </r>
    <r>
      <rPr>
        <i/>
        <sz val="10"/>
        <rFont val="Arial"/>
        <family val="2"/>
      </rPr>
      <t xml:space="preserve">General methodology for the incremental risk charge (IRC) and its underlying assumptions (for example data inputs, distribution and correlation assumptions, ratings, probabilities of default and recovery rate assumptions).
▪ Treatment of IRC-specific aspects, for example treatment of hedge positions, implementation of constant level of risk assumption and the model capture risk concentrations, etc.).
▪ A description of the data used for modelling (for example the migration matrices used and, if a position falls into "default status", which LGD is used, etc.).  </t>
    </r>
  </si>
  <si>
    <t>In order to substantiate compliance with the legal requirements (described in Column "Subset of applicable Regulation"), the institution may consider to provide the following documentation (or any other documents they may deem appropriate): 
▪ A description of the IRC-specific valuation methods and matrices (for example how and by use of which curve the positions will be re-priced, linear re-pricing or full revaluation including convexity etc.).</t>
  </si>
  <si>
    <t xml:space="preserve">In order to substantiate compliance with the legal requirements (described in Column "Subset of applicable Regulation"), the institution may consider to provide documentation (or any other documents they may deem appropriate) of the data and reporting interfaces between risk control (VaR calculation) and financial or regulatory reporting units outside of risk control (whatever applies in the specific case). </t>
  </si>
  <si>
    <t>▪ The stress testing scenarios should cover aspects potentially not covered appropriately in the model (e.g. illiquidity of markets and products in stressed times / crisis situations, concentration risk, "one-way market" risk, credit event risk, "jump-to-default" risk, far out of the money options, positions with high price risk should exist. In addition, the institution should take into account the time needed for example to hedge positions in stressed situations.
In order to substantiate compliance with the legal requirements (described in Column "Subset of applicable Regulation"), the institution may consider to provide the following documentation (or any other documents they may deem appropriate):  
▪ The stress testing methodology and description of the current set of scenarios, including the concept for reverse stress tests.
▪ A description how the institution includes changing correlations in stressed markets.
▪  For stress-testing results, a description of the types of management information report and stress test report the institution has available and how often the different stress tests are performed. 
▪ A description which model weaknesses are covered by stress tests (e.g. risks not in VaR).
▪ An explanation of the products and portfolios for which large market price movements cannot be approximated by market price changes for small market moves (approximation based on sensitivities vs. full revaluation, options with barrier features). 
▪ If the institution is active in options and other volatility products, a description which specific stress tests it regularly carries out for with regard to volatility risk (time structure, moneyless).
▪ Examples of ad hoc-stress-tests in the sense of the Basel principles on stress testing (BCBS 155).
▪ A description of the operational process to carry out stress tests and the method used to check or audit its quality.</t>
  </si>
  <si>
    <t xml:space="preserve">In order to substantiate compliance with the legal requirements (described in Column "Subset of applicable Regulation"), the institution may consider to provide the following documentation (or any other documents they may deem appropriate):   
▪ A description of the validation process including reporting of the validation results and an escalation procedure. 
▪ Documentation of the methodology and methods used to validate the models, describing which assumptions are tested in the validation, which are not, and why the assumptions and approximations of the model are considered to be adequate. 
▪ A document describing the backtesting process, the backtesting methodology, and the backtesting results. This is not necessarily limited to the highest level (trigger level for a regulatory backtesting outlier), but may also cover portfolio levels below this level. 
▪ A description of the process to monitor the stressed period for SVaR monitoring and the methodology for triggering a stress period review and a change of stress period.
▪ A description of the daily backtesting process. 
▪ Examples, illustrating the internal analysis of backtesting overshootings, related internal reporting and any countermeasures taken (e.g. initiation of model changes etc.).
▪ Evidence that the backtesting documentation is meaningful and comprehensive, enabling the institution to identify backtesting overshootings that are not due to weaknesses of the model.
▪ An overview document showing all backtesting overshootings, the reasons for the overshootings, the dates when they occurred and the dates when overshootings were reported to the supervisor. </t>
  </si>
  <si>
    <t>Subset of applicable additional instruments</t>
  </si>
  <si>
    <t>ECB Guide on internal models</t>
  </si>
  <si>
    <t>Paragraphs [102-108] of the MR chapter</t>
  </si>
  <si>
    <t>Paragraphs [109-131] of the MR chapter</t>
  </si>
  <si>
    <t>Paragraphs [132-135] of the MR chapter</t>
  </si>
  <si>
    <t>Paragraphs [170-189] of the MR chapter</t>
  </si>
  <si>
    <t>Paragraphs [21-24] of the GT chapter</t>
  </si>
  <si>
    <t>Paragraphs [42-46] of the MR chapter</t>
  </si>
  <si>
    <t>2. Subset of applicable additional instruments</t>
  </si>
  <si>
    <t>These columns contain a list of relevant additional instruments paragraphs for each topic.</t>
  </si>
  <si>
    <t>3. Brief description (supervisory minimum requirements, relevant sub-topics to be covered):</t>
  </si>
  <si>
    <t xml:space="preserve">4. Documentation reference: </t>
  </si>
  <si>
    <t>5. Compliance:</t>
  </si>
  <si>
    <t>6. Contact person:</t>
  </si>
  <si>
    <t>7. Version / draft version:</t>
  </si>
  <si>
    <t>8. Weaknesses:</t>
  </si>
  <si>
    <t>9. Brief explanation:</t>
  </si>
  <si>
    <t>10. Additional comments (optional):</t>
  </si>
  <si>
    <t>Paragraphs [47-88] of the MR chapter
Paragraphs [89-101] of the MR chapter
Paragraphs [14-20] of the GT chapter</t>
  </si>
  <si>
    <t>▪ The number of modelled risk factors should be adapted continuously to changing portfolio structure and changing market conditions.
▪ The methodology for inclusion for example of time-, currency-, credit-, spread-, basis- and non-linear risks, if applicable, should be adequate.
▪ For significant risk positions with interest rate risk in material currencies or markets the interest rate curves shall comprise of at least six time buckets and the risk of imperfect correlation of the different interest rate curves is included.
In order to substantiate compliance with the legal requirements and to meet supervisory expectations, the institution may consider to provide the following documentation (or any other documents they may deem appropriate):   
▪ Description of the selection of the risk factors: evidence that the model captures all material price risks.
▪ Information on the proportion of risk factors time series that are proxied for the calibration of the VaR and SVaR models.
▪ Policy that defines the process for deriving and validating proxies for VaR and SVaR, including the definition of a set of controls (e.g. statistical analysis, comparison with alternative proxies) to be performed to ensure the appropriateness of the proxies.
▪ Documentation of data quality checks of the risk factor time series / volatilities.
▪ Explanations of the methods to calculate risk factor returns.
▪ Documentation on risk factors including a part dedicated to SVaR calculation, especially for products/risk factors that need more proxies than the VaR.
▪ Evidence that the bucketing of instruments or cash flows to interest rate curves and curve time bands is appropriate. Documentation of the criteria used to sort, split or interpolate cash flows that lie between time buckets.
In case XVAs are included in the scope of the IMA the institution may consider to provide documentation covering:
 ▪ how all respective risk exposures and all relevant risk factors are included in the IMA risk engines, including the plausibility of simplifying assumptions and sufficient accuracy of the calculation 
▪ how less material XVA exposures and/or risk factors are handled via the RNIME framework</t>
  </si>
  <si>
    <t>Paragraphs [2-7] and 9 of the MR chapter</t>
  </si>
  <si>
    <t>Paragraphs 8 and [10-41] of the MR chapter</t>
  </si>
  <si>
    <t>Paragraphs [136-143], [145-155] and [167-169] of the MR chapter</t>
  </si>
  <si>
    <t>Paragraphs [144] and [156-166] of the MR chapter</t>
  </si>
  <si>
    <t xml:space="preserve">The institution’s own self-assessment is an important part of the pre-application. It serves to demonstrate that the institution has assessed its own compliance with the relevant requirements (Capital Requirements Regulation (CRR), Capital Requirements Directive (CRD IV) and regulatory technical standards (RTS)), as well as being mindful with the relevant supervisory expectations or guidelines, within the scope of the application, in a comprehensive and objective manner. Comprehensiveness is to be understood as providing precise, adequate and easily verifiable information. Objectivity is to be understood as providing an accurate assessment, free of any undue influence. The self-assessment performed by the institution is included in the completeness check of the pre-application and is used to form an early supervisory opinion of the institution’s state of readiness. It could be conducted by staff from an independent risk assessment function with the support, if necessary, of internal auditors performing their reviews to ensure compliance or a combination of all the resources, also including the participation of external auditors. In producing the SAQ and all the relevant documentation, the ECB is only mapping current regulation and does not intend to create any new legal requirements.
The purpose of the ECB self-assessment template is to provide a structured tool allowing the institutions to submit their own self-assessment in a more harmonised way across the Single Supervisory Mechanism (SSM). The institution is expected to complete the template reflecting the institution’s its own assessment of compliance with relevant requirements. It should be noted that the minimum requirements in the template are not to be considered an exhaustive list. It is the responsibility of the institution to ensure that all relevant requirements within the scope of its application are included in its self-assessment using the ECB template, which can be challenged by the supervisor.  
The SAQ applies to current market risk models (VaR, SVaR, IRC and CRM) according to Article 363 CRR and not to the alternative internal models approach (ES, SSRM and DRC) as specified in Article 325(3)(b) and set out in Chapter 1b of Regulation (EU) 2019/876 (CRR II).
The following instructions describe how to use the ECB self-assessment template. </t>
  </si>
  <si>
    <t>In order to substantiate compliance with the legal requirements (described in Column "Subset of applicable Regulation"), the institution may consider to provide the following documentation (or any other documents they may deem appropriate):  
▪ A description of the parts of the trading book that are included in / excluded from the model, including information on the coverage of the model.
▪ A description of what parts/risk categories/locations/legal entities are in the scope of the regulatory market risk model. 
If XVAs are included in the scope of the IMA the institution may consider providing documentation reporting which instruments are affected by a certain accounting XVA and why. In the case of an XVA calculated at portfolio level, this includes describing the respective portfolio and how it is related to the instruments that carry the XVA.</t>
  </si>
  <si>
    <r>
      <t>▪ The institution should have established procedures for monitoring and ensuring compliance with a documented set of internal policies and controls concerning the overall operation of its internal models.
▪ The model should take into account factors like non-linearities of options and other products as well as specifics such as correlation risk and basis risk
▪ The institution shall show a good track record for the actual position held where proxies for risk factors are used .
▪ The frequency for updating the parameter estimation for the VaR model should be at least monthly. If necessary, the update has to be performed on ad hoc basis.
▪ The documentation should include</t>
    </r>
    <r>
      <rPr>
        <i/>
        <strike/>
        <sz val="10"/>
        <rFont val="Arial"/>
        <family val="2"/>
      </rPr>
      <t>s</t>
    </r>
    <r>
      <rPr>
        <i/>
        <sz val="10"/>
        <rFont val="Arial"/>
        <family val="2"/>
      </rPr>
      <t xml:space="preserve"> a description of the underlying assumptions (for example chosen VaR approach, distribution assumptions, simplifications in the model etc.), mentioning also the weaknesses of the model approach and for which product types the model might not be appropriate (for example: for which products/ trading areas/ risk categories the modelling approach had to be amended etc.). The same requirements should apply for a description of model changes.
In order to substantiate compliance with the legal requirements (described in Column "Subset of applicable Regulation"), the institution may consider to provide the following documentation (or any other documents they may deem appropriate): 
▪ A description of the use of proxies and the extent to which proxies are used.
▪ Information on the treatment of illiquid products, the treatment of derivatives with special features (for example barriers) or opaque (pricing) input parameters for which no market price/quotes exist.
▪ A description of the method used to calculate 10 day VaR.
▪ A description of the deviations of the SVaR methodology from the general VaR methodology, the methodological weaknesses of the VaR and their impact on the sVaR.
▪ Evidence that the documentation includes the length of the observation period.
If XVAs are included in the scope of the IMA the institution may consider providing documentation covering:
▪ a clear quantitative definition of XVA and the relevant components (e.g. FVA, CVA, DVA)
▪ the inclusion of the XVA exposures in the IMA engines, i.e. the VaR, the SVaR and the IRC
▪ the methodology for the XVA curve construction
▪ the engine to calculate the EE and, in the case of CCR internal model approval, whether it differs from the one adopted in the IMM
▪ to which extent the accounting exposure model deviates from the one adopted in the IMM (in the case of CCR internal model approval)
▪ to which extent data quality is adequate, proxy concepts are well justified, and risk measures (VaR, SVaR, IRC) are available at t+1</t>
    </r>
  </si>
  <si>
    <t>In order to substantiate compliance with the legal requirements (described in Column "Subset of applicable Regulation"), the institution may consider to provide the following documentation (or any other documents they may deem appropriate) in case it has approval for modelling the specific risk of debt instruments:
▪ A description of the rating and sector curves / migration matrices used to calculate the IRC. 
▪ A statement if the institution uses internal ratings for some positions and map these to rating matrices.
▪ Documentation of the data quality checks. 
▪ A description of the methodology for bucketing to rating and sector curves after migration.
▪ For the default risk part: the methodology and process documents used to determine probabilities of default (PD) and recovery rates (RR); validation documents verifying the robustness of the related assumptions; as regards PD the institution may consider providing documentation proving that:
   -  the institution uses a conceptually sound statistical methodology for estimating PDs (e.g. an analysis of the expected range of estimation errors performed, in order to assess the accuracy of the estimates)
 - the internal model used to calculate the PD is consistent with the institution’s internal risk management methodologies for identifying, measuring, and managing trading risk (the PD used in the IRC model is consistent with the one used for internal risk management and in accounting for expected credit losses)
   - the internal model used to calculate the PD provides a meaningful differentiation of risk and accurate and consistent estimates of incremental default and migration risk (e.g. the risk sensitivity is reflected by strictly monotonous PDs with decreasing creditworthiness, the ratios of PDs of adjacent rating grades are reasonably close to each other)
   - the PD model is based on data that are objective and up-to-date (e.g. the PDs obtained with the internal model are comparable to PDs obtained by methods using observable market data)</t>
  </si>
  <si>
    <r>
      <t>In order to substantiate compliance with the legal requirements (described in Column "Subset of applicable Regulation"), the institution may consider to provide the following documentation (or any other documents they may deem appropriate):   
▪ Evidence that the institution has in place adequate organisation, procedures and sufficient IT resources to ensure that risk reporting is up to date (in general t+1) and can be produced and provided in time. Evidence that there is a regular reporting of stress test results in accordance with Article 368(1)(g) CRR. 
▪ Evidence that limit breaches are reported in a timely manner and that it is documented from which minimum amount or level of limit breaches have to be approved by a member of the board (for example CRO).
▪ Evidence how data integrity between the VaR model and the management information system (for example reporting tool) is ensured. Evidence that ex</t>
    </r>
    <r>
      <rPr>
        <i/>
        <strike/>
        <sz val="10"/>
        <rFont val="Arial"/>
        <family val="2"/>
      </rPr>
      <t>-</t>
    </r>
    <r>
      <rPr>
        <i/>
        <sz val="10"/>
        <rFont val="Arial"/>
        <family val="2"/>
      </rPr>
      <t>post changes and changes by unauthorised persons are either not possible, or if at all, only in an environment with strict controls and oversight.
▪ Evidence that the reports contain not only the risk number but also meaningful "qualitative" information concerning important developments (for example changes in the risk position, reasons for dramatic risk increase, causes for limit exceeding's, risk reduction by implementation of a certain hedge strategy etc.). 
▪  Evidence that specific/material positions are identifiable within the report, as well as limit breaches and risky positions and product groups.
▪ Evidence that the complexity of the business and specifics of locations are included (for example in different time zones).
▪ Evidence how the institution ensures that senior management is informed in a timely manner and takes action based on the information supplied (for example change of the risk appetite and the risk philosophy, change of limits, request of specific stress tests). Evidence that the risk report recipients are able to force risk reduction with regard to both one trading desk and with regard to the overall risk situation in the market risk area. In addition, the institution may demonstrate that there is an aggregated report on the risk-/return situation in the different business units and a discussion at board level on a regular basis (for example monthly). Evidence that the reports are easy for non-experts  to read (for example for board members with no specific market risk background). 
▪ Regular reports on the adequacy of the statistical methods (for example backtesting and other validation results).
▪ Evidence that the management information system is set up in a flexible way so that it can be readily adapted to meet to urgent needs. In addition, evidence that the system is flexible enough to generate individual reports. Evidence that reports are stored and kept available for a longer period of time.
If XVAs are included in the scope of the IMA the institution may consider providing documentation demonstrating that the way they propose to include XVAs in the IMA is consistent with their integration of XVAs into the daily risk management proces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theme="1"/>
      <name val="Calibri"/>
      <family val="2"/>
      <scheme val="minor"/>
    </font>
    <font>
      <sz val="10"/>
      <color theme="1"/>
      <name val="Calibri"/>
      <family val="2"/>
      <scheme val="minor"/>
    </font>
    <font>
      <b/>
      <sz val="12"/>
      <color theme="0"/>
      <name val="Arial"/>
      <family val="2"/>
    </font>
    <font>
      <sz val="10"/>
      <name val="MS Sans Serif"/>
      <family val="2"/>
    </font>
    <font>
      <sz val="10"/>
      <color theme="0"/>
      <name val="Arial"/>
      <family val="2"/>
    </font>
    <font>
      <sz val="10"/>
      <color theme="1"/>
      <name val="Arial"/>
      <family val="2"/>
    </font>
    <font>
      <sz val="10"/>
      <name val="Arial"/>
      <family val="2"/>
    </font>
    <font>
      <i/>
      <sz val="10"/>
      <color theme="1"/>
      <name val="Calibri"/>
      <family val="2"/>
      <scheme val="minor"/>
    </font>
    <font>
      <i/>
      <sz val="11"/>
      <color theme="1"/>
      <name val="Calibri"/>
      <family val="2"/>
      <scheme val="minor"/>
    </font>
    <font>
      <sz val="11"/>
      <color theme="0" tint="-0.34998626667073579"/>
      <name val="Calibri"/>
      <family val="2"/>
      <scheme val="minor"/>
    </font>
    <font>
      <b/>
      <sz val="10"/>
      <color theme="0"/>
      <name val="Arial"/>
      <family val="2"/>
    </font>
    <font>
      <i/>
      <sz val="10"/>
      <name val="Arial"/>
      <family val="2"/>
    </font>
    <font>
      <i/>
      <sz val="10"/>
      <color theme="0"/>
      <name val="Arial"/>
      <family val="2"/>
    </font>
    <font>
      <b/>
      <sz val="11"/>
      <color theme="3"/>
      <name val="Calibri"/>
      <family val="2"/>
      <scheme val="minor"/>
    </font>
    <font>
      <u/>
      <sz val="11"/>
      <color theme="10"/>
      <name val="Calibri"/>
      <family val="2"/>
      <scheme val="minor"/>
    </font>
    <font>
      <b/>
      <sz val="10"/>
      <color theme="0"/>
      <name val="Georgia"/>
      <family val="1"/>
    </font>
    <font>
      <sz val="11"/>
      <color theme="3"/>
      <name val="Calibri"/>
      <family val="2"/>
      <scheme val="minor"/>
    </font>
    <font>
      <i/>
      <sz val="11"/>
      <color theme="3"/>
      <name val="Calibri"/>
      <family val="2"/>
      <scheme val="minor"/>
    </font>
    <font>
      <u/>
      <sz val="10"/>
      <color theme="10"/>
      <name val="Calibri"/>
      <family val="2"/>
      <scheme val="minor"/>
    </font>
    <font>
      <b/>
      <u/>
      <sz val="11"/>
      <color theme="1"/>
      <name val="Calibri"/>
      <family val="2"/>
      <scheme val="minor"/>
    </font>
    <font>
      <u/>
      <sz val="10"/>
      <color theme="1"/>
      <name val="Arial"/>
      <family val="2"/>
    </font>
    <font>
      <b/>
      <i/>
      <sz val="10"/>
      <color theme="0"/>
      <name val="Calibri"/>
      <family val="2"/>
      <scheme val="minor"/>
    </font>
    <font>
      <b/>
      <sz val="10"/>
      <color theme="1"/>
      <name val="Arial"/>
      <family val="2"/>
    </font>
    <font>
      <b/>
      <i/>
      <sz val="12"/>
      <color theme="0"/>
      <name val="Calibri"/>
      <family val="2"/>
      <scheme val="minor"/>
    </font>
    <font>
      <sz val="11"/>
      <color theme="1"/>
      <name val="Arial"/>
      <family val="2"/>
    </font>
    <font>
      <b/>
      <u/>
      <sz val="10"/>
      <color theme="1"/>
      <name val="Arial"/>
      <family val="2"/>
    </font>
    <font>
      <b/>
      <sz val="14"/>
      <color theme="3"/>
      <name val="Arial"/>
      <family val="2"/>
    </font>
    <font>
      <sz val="12"/>
      <color theme="3"/>
      <name val="Arial"/>
      <family val="2"/>
    </font>
    <font>
      <i/>
      <strike/>
      <sz val="10"/>
      <name val="Arial"/>
      <family val="2"/>
    </font>
    <font>
      <b/>
      <i/>
      <sz val="10"/>
      <name val="Arial"/>
      <family val="2"/>
    </font>
    <font>
      <b/>
      <sz val="11"/>
      <color theme="3"/>
      <name val="Arial"/>
      <family val="2"/>
    </font>
    <font>
      <sz val="11"/>
      <color theme="3"/>
      <name val="Arial"/>
      <family val="2"/>
    </font>
    <font>
      <i/>
      <sz val="11"/>
      <color theme="3"/>
      <name val="Arial"/>
      <family val="2"/>
    </font>
    <font>
      <u/>
      <sz val="10"/>
      <name val="Arial"/>
      <family val="2"/>
    </font>
    <font>
      <sz val="10"/>
      <color rgb="FFFF0000"/>
      <name val="Arial"/>
      <family val="2"/>
    </font>
    <font>
      <b/>
      <sz val="11"/>
      <color theme="1"/>
      <name val="Calibri"/>
      <family val="2"/>
      <scheme val="minor"/>
    </font>
  </fonts>
  <fills count="10">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theme="3"/>
        <bgColor indexed="64"/>
      </patternFill>
    </fill>
    <fill>
      <gradientFill degree="270">
        <stop position="0">
          <color theme="9" tint="0.80001220740379042"/>
        </stop>
        <stop position="1">
          <color theme="4"/>
        </stop>
      </gradientFill>
    </fill>
    <fill>
      <patternFill patternType="solid">
        <fgColor theme="0" tint="-0.14999847407452621"/>
        <bgColor indexed="64"/>
      </patternFill>
    </fill>
    <fill>
      <patternFill patternType="solid">
        <fgColor theme="0" tint="-0.499984740745262"/>
        <bgColor indexed="64"/>
      </patternFill>
    </fill>
    <fill>
      <patternFill patternType="solid">
        <fgColor theme="1" tint="0.249977111117893"/>
        <bgColor indexed="64"/>
      </patternFill>
    </fill>
  </fills>
  <borders count="51">
    <border>
      <left/>
      <right/>
      <top/>
      <bottom/>
      <diagonal/>
    </border>
    <border>
      <left style="thin">
        <color indexed="64"/>
      </left>
      <right style="thin">
        <color indexed="64"/>
      </right>
      <top style="thin">
        <color indexed="64"/>
      </top>
      <bottom/>
      <diagonal/>
    </border>
    <border>
      <left/>
      <right/>
      <top/>
      <bottom style="thin">
        <color indexed="64"/>
      </bottom>
      <diagonal/>
    </border>
    <border>
      <left/>
      <right style="thin">
        <color indexed="64"/>
      </right>
      <top/>
      <bottom/>
      <diagonal/>
    </border>
    <border>
      <left/>
      <right style="thin">
        <color indexed="64"/>
      </right>
      <top style="thin">
        <color indexed="64"/>
      </top>
      <bottom/>
      <diagonal/>
    </border>
    <border>
      <left style="hair">
        <color indexed="64"/>
      </left>
      <right style="hair">
        <color indexed="64"/>
      </right>
      <top style="hair">
        <color indexed="64"/>
      </top>
      <bottom/>
      <diagonal/>
    </border>
    <border>
      <left style="thin">
        <color indexed="64"/>
      </left>
      <right style="hair">
        <color indexed="64"/>
      </right>
      <top style="thin">
        <color indexed="64"/>
      </top>
      <bottom style="hair">
        <color indexed="64"/>
      </bottom>
      <diagonal/>
    </border>
    <border>
      <left style="thin">
        <color indexed="64"/>
      </left>
      <right style="thin">
        <color indexed="64"/>
      </right>
      <top/>
      <bottom/>
      <diagonal/>
    </border>
    <border>
      <left style="thin">
        <color indexed="64"/>
      </left>
      <right style="hair">
        <color indexed="64"/>
      </right>
      <top/>
      <bottom style="hair">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top style="hair">
        <color indexed="64"/>
      </top>
      <bottom style="hair">
        <color indexed="64"/>
      </bottom>
      <diagonal/>
    </border>
    <border>
      <left style="hair">
        <color indexed="64"/>
      </left>
      <right/>
      <top/>
      <bottom style="hair">
        <color indexed="64"/>
      </bottom>
      <diagonal/>
    </border>
    <border>
      <left style="hair">
        <color indexed="64"/>
      </left>
      <right/>
      <top style="hair">
        <color indexed="64"/>
      </top>
      <bottom/>
      <diagonal/>
    </border>
    <border>
      <left/>
      <right style="hair">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hair">
        <color indexed="64"/>
      </left>
      <right style="hair">
        <color indexed="64"/>
      </right>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style="hair">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thin">
        <color indexed="64"/>
      </left>
      <right style="hair">
        <color indexed="64"/>
      </right>
      <top style="hair">
        <color indexed="64"/>
      </top>
      <bottom style="thin">
        <color indexed="64"/>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style="hair">
        <color indexed="64"/>
      </left>
      <right/>
      <top style="thin">
        <color indexed="64"/>
      </top>
      <bottom/>
      <diagonal/>
    </border>
    <border>
      <left style="hair">
        <color indexed="64"/>
      </left>
      <right/>
      <top style="thin">
        <color indexed="64"/>
      </top>
      <bottom style="thin">
        <color indexed="64"/>
      </bottom>
      <diagonal/>
    </border>
  </borders>
  <cellStyleXfs count="3">
    <xf numFmtId="0" fontId="0" fillId="0" borderId="0"/>
    <xf numFmtId="0" fontId="3" fillId="0" borderId="0"/>
    <xf numFmtId="0" fontId="14" fillId="0" borderId="0" applyNumberFormat="0" applyFill="0" applyBorder="0" applyAlignment="0" applyProtection="0"/>
  </cellStyleXfs>
  <cellXfs count="163">
    <xf numFmtId="0" fontId="0" fillId="0" borderId="0" xfId="0"/>
    <xf numFmtId="0" fontId="2" fillId="6" borderId="0" xfId="0" applyFont="1" applyFill="1" applyBorder="1" applyAlignment="1">
      <alignment horizontal="left" vertical="center" indent="1"/>
    </xf>
    <xf numFmtId="0" fontId="9" fillId="3" borderId="0" xfId="0" applyFont="1" applyFill="1"/>
    <xf numFmtId="0" fontId="0" fillId="2" borderId="0" xfId="0" applyFill="1"/>
    <xf numFmtId="0" fontId="0" fillId="3" borderId="0" xfId="0" applyFill="1"/>
    <xf numFmtId="0" fontId="0" fillId="5" borderId="0" xfId="0" applyFill="1"/>
    <xf numFmtId="0" fontId="1" fillId="2" borderId="0" xfId="0" applyFont="1" applyFill="1"/>
    <xf numFmtId="0" fontId="0" fillId="9" borderId="0" xfId="0" applyFill="1"/>
    <xf numFmtId="0" fontId="0" fillId="2" borderId="13" xfId="0" applyFill="1" applyBorder="1"/>
    <xf numFmtId="0" fontId="0" fillId="2" borderId="14" xfId="0" applyFill="1" applyBorder="1"/>
    <xf numFmtId="0" fontId="0" fillId="2" borderId="15" xfId="0" applyFill="1" applyBorder="1"/>
    <xf numFmtId="0" fontId="0" fillId="2" borderId="16" xfId="0" applyFill="1" applyBorder="1"/>
    <xf numFmtId="0" fontId="0" fillId="2" borderId="0" xfId="0" applyFill="1" applyBorder="1"/>
    <xf numFmtId="0" fontId="0" fillId="2" borderId="17" xfId="0" applyFill="1" applyBorder="1"/>
    <xf numFmtId="0" fontId="0" fillId="2" borderId="18" xfId="0" applyFill="1" applyBorder="1"/>
    <xf numFmtId="0" fontId="0" fillId="2" borderId="19" xfId="0" applyFill="1" applyBorder="1"/>
    <xf numFmtId="0" fontId="0" fillId="2" borderId="20" xfId="0" applyFill="1" applyBorder="1"/>
    <xf numFmtId="0" fontId="15" fillId="6" borderId="0" xfId="0" applyFont="1" applyFill="1" applyBorder="1"/>
    <xf numFmtId="0" fontId="0" fillId="4" borderId="0" xfId="0" applyFill="1"/>
    <xf numFmtId="0" fontId="13" fillId="4" borderId="0" xfId="0" applyFont="1" applyFill="1" applyAlignment="1">
      <alignment horizontal="left" indent="3"/>
    </xf>
    <xf numFmtId="0" fontId="16" fillId="4" borderId="0" xfId="0" applyFont="1" applyFill="1"/>
    <xf numFmtId="0" fontId="1" fillId="4" borderId="0" xfId="0" applyFont="1" applyFill="1"/>
    <xf numFmtId="0" fontId="17" fillId="4" borderId="0" xfId="0" applyFont="1" applyFill="1" applyAlignment="1">
      <alignment horizontal="left" indent="5"/>
    </xf>
    <xf numFmtId="0" fontId="18" fillId="4" borderId="0" xfId="2" quotePrefix="1" applyFont="1" applyFill="1" applyAlignment="1">
      <alignment horizontal="center"/>
    </xf>
    <xf numFmtId="0" fontId="18" fillId="4" borderId="0" xfId="2" applyFont="1" applyFill="1" applyAlignment="1">
      <alignment horizontal="center"/>
    </xf>
    <xf numFmtId="0" fontId="19" fillId="4" borderId="0" xfId="0" applyFont="1" applyFill="1"/>
    <xf numFmtId="0" fontId="5" fillId="4" borderId="0" xfId="0" applyFont="1" applyFill="1" applyAlignment="1">
      <alignment vertical="center" wrapText="1"/>
    </xf>
    <xf numFmtId="0" fontId="1" fillId="3" borderId="0" xfId="0" applyFont="1" applyFill="1"/>
    <xf numFmtId="0" fontId="1" fillId="5" borderId="0" xfId="0" applyFont="1" applyFill="1"/>
    <xf numFmtId="0" fontId="10" fillId="6" borderId="0" xfId="0" applyFont="1" applyFill="1" applyBorder="1" applyAlignment="1">
      <alignment horizontal="left" vertical="center" indent="1"/>
    </xf>
    <xf numFmtId="0" fontId="22" fillId="6" borderId="0" xfId="0" applyFont="1" applyFill="1" applyBorder="1" applyAlignment="1">
      <alignment horizontal="left" vertical="center" indent="1"/>
    </xf>
    <xf numFmtId="0" fontId="1" fillId="9" borderId="0" xfId="0" applyFont="1" applyFill="1"/>
    <xf numFmtId="0" fontId="8" fillId="2" borderId="0" xfId="0" applyFont="1" applyFill="1" applyAlignment="1">
      <alignment vertical="center"/>
    </xf>
    <xf numFmtId="0" fontId="14" fillId="4" borderId="0" xfId="2" quotePrefix="1" applyFill="1" applyAlignment="1">
      <alignment horizontal="center"/>
    </xf>
    <xf numFmtId="0" fontId="8" fillId="3" borderId="0" xfId="0" applyFont="1" applyFill="1" applyAlignment="1">
      <alignment vertical="center"/>
    </xf>
    <xf numFmtId="0" fontId="8" fillId="5" borderId="0" xfId="0" applyFont="1" applyFill="1" applyAlignment="1">
      <alignment vertical="center"/>
    </xf>
    <xf numFmtId="0" fontId="23" fillId="6" borderId="0" xfId="0" applyFont="1" applyFill="1" applyBorder="1" applyAlignment="1">
      <alignment horizontal="left" vertical="center"/>
    </xf>
    <xf numFmtId="0" fontId="24" fillId="2" borderId="0" xfId="0" applyFont="1" applyFill="1"/>
    <xf numFmtId="0" fontId="5" fillId="7" borderId="28" xfId="0" applyFont="1" applyFill="1" applyBorder="1"/>
    <xf numFmtId="0" fontId="5" fillId="7" borderId="12" xfId="0" applyFont="1" applyFill="1" applyBorder="1" applyAlignment="1">
      <alignment horizontal="left" vertical="top"/>
    </xf>
    <xf numFmtId="0" fontId="5" fillId="7" borderId="12" xfId="0" applyFont="1" applyFill="1" applyBorder="1" applyAlignment="1">
      <alignment horizontal="left" vertical="top" wrapText="1"/>
    </xf>
    <xf numFmtId="0" fontId="11" fillId="2" borderId="37" xfId="0" applyFont="1" applyFill="1" applyBorder="1" applyAlignment="1" applyProtection="1">
      <alignment horizontal="center" vertical="center" wrapText="1"/>
      <protection locked="0"/>
    </xf>
    <xf numFmtId="0" fontId="11" fillId="2" borderId="25" xfId="0" applyFont="1" applyFill="1" applyBorder="1" applyAlignment="1" applyProtection="1">
      <alignment horizontal="center" vertical="center" wrapText="1"/>
      <protection locked="0"/>
    </xf>
    <xf numFmtId="0" fontId="11" fillId="2" borderId="38" xfId="0" applyFont="1" applyFill="1" applyBorder="1" applyAlignment="1" applyProtection="1">
      <alignment horizontal="center" vertical="center" wrapText="1"/>
      <protection locked="0"/>
    </xf>
    <xf numFmtId="0" fontId="11" fillId="2" borderId="5" xfId="0" applyFont="1" applyFill="1" applyBorder="1" applyAlignment="1" applyProtection="1">
      <alignment horizontal="center" vertical="center" wrapText="1"/>
      <protection locked="0"/>
    </xf>
    <xf numFmtId="0" fontId="11" fillId="2" borderId="26" xfId="0" applyFont="1" applyFill="1" applyBorder="1" applyAlignment="1" applyProtection="1">
      <alignment horizontal="center" vertical="center" wrapText="1"/>
      <protection locked="0"/>
    </xf>
    <xf numFmtId="0" fontId="11" fillId="2" borderId="39" xfId="0" applyFont="1" applyFill="1" applyBorder="1" applyAlignment="1" applyProtection="1">
      <alignment horizontal="center" vertical="center" wrapText="1"/>
      <protection locked="0"/>
    </xf>
    <xf numFmtId="0" fontId="11" fillId="2" borderId="40" xfId="0" applyFont="1" applyFill="1" applyBorder="1" applyAlignment="1" applyProtection="1">
      <alignment horizontal="center" vertical="center" wrapText="1"/>
      <protection locked="0"/>
    </xf>
    <xf numFmtId="0" fontId="11" fillId="2" borderId="41" xfId="0" applyFont="1" applyFill="1" applyBorder="1" applyAlignment="1" applyProtection="1">
      <alignment horizontal="center" vertical="center" wrapText="1"/>
      <protection locked="0"/>
    </xf>
    <xf numFmtId="0" fontId="11" fillId="2" borderId="42" xfId="0" applyFont="1" applyFill="1" applyBorder="1" applyAlignment="1" applyProtection="1">
      <alignment horizontal="center" vertical="center" wrapText="1"/>
      <protection locked="0"/>
    </xf>
    <xf numFmtId="0" fontId="24" fillId="2" borderId="0" xfId="0" applyFont="1" applyFill="1" applyBorder="1"/>
    <xf numFmtId="0" fontId="24" fillId="2" borderId="17" xfId="0" applyFont="1" applyFill="1" applyBorder="1"/>
    <xf numFmtId="0" fontId="19" fillId="4" borderId="0" xfId="0" applyFont="1" applyFill="1" applyAlignment="1">
      <alignment vertical="top"/>
    </xf>
    <xf numFmtId="0" fontId="5" fillId="4" borderId="0" xfId="0" applyFont="1" applyFill="1" applyAlignment="1">
      <alignment horizontal="left" vertical="top" wrapText="1"/>
    </xf>
    <xf numFmtId="0" fontId="25" fillId="4" borderId="0" xfId="0" applyFont="1" applyFill="1" applyAlignment="1">
      <alignment vertical="top"/>
    </xf>
    <xf numFmtId="0" fontId="20" fillId="4" borderId="0" xfId="0" applyFont="1" applyFill="1" applyAlignment="1">
      <alignment vertical="top"/>
    </xf>
    <xf numFmtId="0" fontId="5" fillId="4" borderId="0" xfId="0" applyFont="1" applyFill="1" applyAlignment="1">
      <alignment vertical="top"/>
    </xf>
    <xf numFmtId="0" fontId="5" fillId="4" borderId="0" xfId="0" applyFont="1" applyFill="1" applyAlignment="1">
      <alignment horizontal="left" vertical="top"/>
    </xf>
    <xf numFmtId="0" fontId="5" fillId="4" borderId="0" xfId="0" applyFont="1" applyFill="1" applyAlignment="1">
      <alignment wrapText="1"/>
    </xf>
    <xf numFmtId="0" fontId="22" fillId="0" borderId="0" xfId="0" applyFont="1" applyAlignment="1">
      <alignment horizontal="center"/>
    </xf>
    <xf numFmtId="0" fontId="11" fillId="2" borderId="43" xfId="0" applyFont="1" applyFill="1" applyBorder="1" applyAlignment="1" applyProtection="1">
      <alignment horizontal="center" vertical="center" wrapText="1"/>
      <protection locked="0"/>
    </xf>
    <xf numFmtId="0" fontId="11" fillId="2" borderId="44" xfId="0" applyFont="1" applyFill="1" applyBorder="1" applyAlignment="1" applyProtection="1">
      <alignment horizontal="center" vertical="center" wrapText="1"/>
      <protection locked="0"/>
    </xf>
    <xf numFmtId="0" fontId="11" fillId="2" borderId="45" xfId="0" applyFont="1" applyFill="1" applyBorder="1" applyAlignment="1" applyProtection="1">
      <alignment horizontal="center" vertical="center" wrapText="1"/>
      <protection locked="0"/>
    </xf>
    <xf numFmtId="0" fontId="0" fillId="2" borderId="0" xfId="0" applyFill="1"/>
    <xf numFmtId="0" fontId="0" fillId="3" borderId="0" xfId="0" applyFill="1"/>
    <xf numFmtId="0" fontId="0" fillId="5" borderId="0" xfId="0" applyFill="1"/>
    <xf numFmtId="0" fontId="9" fillId="3" borderId="0" xfId="0" applyFont="1" applyFill="1"/>
    <xf numFmtId="0" fontId="4" fillId="8" borderId="9" xfId="0" applyFont="1" applyFill="1" applyBorder="1" applyAlignment="1">
      <alignment horizontal="left" vertical="center" indent="1"/>
    </xf>
    <xf numFmtId="0" fontId="4" fillId="8" borderId="10" xfId="0" applyFont="1" applyFill="1" applyBorder="1" applyAlignment="1">
      <alignment vertical="center"/>
    </xf>
    <xf numFmtId="0" fontId="1" fillId="2" borderId="0" xfId="0" applyFont="1" applyFill="1"/>
    <xf numFmtId="0" fontId="5" fillId="2" borderId="0" xfId="0" applyFont="1" applyFill="1"/>
    <xf numFmtId="0" fontId="0" fillId="9" borderId="0" xfId="0" applyFill="1"/>
    <xf numFmtId="0" fontId="5" fillId="7" borderId="21" xfId="0" applyFont="1" applyFill="1" applyBorder="1" applyAlignment="1">
      <alignment horizontal="left" vertical="center" indent="2"/>
    </xf>
    <xf numFmtId="0" fontId="5" fillId="7" borderId="22" xfId="0" applyFont="1" applyFill="1" applyBorder="1" applyAlignment="1">
      <alignment horizontal="left" vertical="center" indent="1"/>
    </xf>
    <xf numFmtId="0" fontId="1" fillId="3" borderId="0" xfId="0" applyFont="1" applyFill="1"/>
    <xf numFmtId="0" fontId="1" fillId="5" borderId="0" xfId="0" applyFont="1" applyFill="1"/>
    <xf numFmtId="0" fontId="11" fillId="7" borderId="24" xfId="0" applyFont="1" applyFill="1" applyBorder="1" applyAlignment="1">
      <alignment horizontal="center" vertical="center" wrapText="1"/>
    </xf>
    <xf numFmtId="0" fontId="6" fillId="8" borderId="22" xfId="0" applyFont="1" applyFill="1" applyBorder="1" applyAlignment="1">
      <alignment horizontal="left" vertical="center"/>
    </xf>
    <xf numFmtId="0" fontId="4" fillId="8" borderId="23" xfId="0" applyFont="1" applyFill="1" applyBorder="1" applyAlignment="1">
      <alignment horizontal="left" vertical="center"/>
    </xf>
    <xf numFmtId="0" fontId="11" fillId="7" borderId="26" xfId="0" applyFont="1" applyFill="1" applyBorder="1" applyAlignment="1">
      <alignment horizontal="center" vertical="center" wrapText="1"/>
    </xf>
    <xf numFmtId="0" fontId="11" fillId="7" borderId="25" xfId="0" applyFont="1" applyFill="1" applyBorder="1" applyAlignment="1">
      <alignment horizontal="center" vertical="center" wrapText="1"/>
    </xf>
    <xf numFmtId="0" fontId="4" fillId="8" borderId="21" xfId="0" applyFont="1" applyFill="1" applyBorder="1" applyAlignment="1">
      <alignment horizontal="left" vertical="center" indent="1"/>
    </xf>
    <xf numFmtId="0" fontId="4" fillId="8" borderId="22" xfId="0" applyFont="1" applyFill="1" applyBorder="1" applyAlignment="1">
      <alignment vertical="center"/>
    </xf>
    <xf numFmtId="0" fontId="4" fillId="8" borderId="27" xfId="0" applyFont="1" applyFill="1" applyBorder="1" applyAlignment="1">
      <alignment vertical="center"/>
    </xf>
    <xf numFmtId="0" fontId="18" fillId="3" borderId="0" xfId="2" applyFont="1" applyFill="1"/>
    <xf numFmtId="0" fontId="1" fillId="9" borderId="0" xfId="0" applyFont="1" applyFill="1"/>
    <xf numFmtId="0" fontId="8" fillId="3" borderId="0" xfId="0" applyFont="1" applyFill="1" applyAlignment="1">
      <alignment vertical="center" wrapText="1"/>
    </xf>
    <xf numFmtId="0" fontId="8" fillId="5" borderId="0" xfId="0" applyFont="1" applyFill="1" applyAlignment="1">
      <alignment vertical="center" wrapText="1"/>
    </xf>
    <xf numFmtId="0" fontId="8" fillId="2" borderId="0" xfId="0" applyFont="1" applyFill="1" applyAlignment="1">
      <alignment vertical="center" wrapText="1"/>
    </xf>
    <xf numFmtId="0" fontId="7" fillId="2" borderId="0" xfId="0" applyFont="1" applyFill="1" applyAlignment="1">
      <alignment vertical="center" wrapText="1"/>
    </xf>
    <xf numFmtId="0" fontId="12" fillId="8" borderId="11" xfId="0" applyFont="1" applyFill="1" applyBorder="1" applyAlignment="1">
      <alignment horizontal="left" vertical="center" wrapText="1"/>
    </xf>
    <xf numFmtId="0" fontId="8" fillId="7" borderId="0" xfId="0" applyFont="1" applyFill="1" applyAlignment="1">
      <alignment horizontal="right"/>
    </xf>
    <xf numFmtId="0" fontId="0" fillId="7" borderId="0" xfId="0" applyFill="1"/>
    <xf numFmtId="0" fontId="8" fillId="9" borderId="0" xfId="0" applyFont="1" applyFill="1" applyAlignment="1">
      <alignment vertical="center" wrapText="1"/>
    </xf>
    <xf numFmtId="0" fontId="6" fillId="7" borderId="22" xfId="0" applyFont="1" applyFill="1" applyBorder="1" applyAlignment="1">
      <alignment horizontal="left" vertical="center" indent="1"/>
    </xf>
    <xf numFmtId="0" fontId="11" fillId="7" borderId="23" xfId="0" quotePrefix="1" applyFont="1" applyFill="1" applyBorder="1" applyAlignment="1">
      <alignment horizontal="left" vertical="top" wrapText="1"/>
    </xf>
    <xf numFmtId="0" fontId="6" fillId="7" borderId="22" xfId="0" applyFont="1" applyFill="1" applyBorder="1" applyAlignment="1">
      <alignment horizontal="left" vertical="center" wrapText="1" indent="1"/>
    </xf>
    <xf numFmtId="0" fontId="12" fillId="8" borderId="27" xfId="0" applyFont="1" applyFill="1" applyBorder="1" applyAlignment="1">
      <alignment vertical="center"/>
    </xf>
    <xf numFmtId="0" fontId="12" fillId="8" borderId="22" xfId="0" applyFont="1" applyFill="1" applyBorder="1" applyAlignment="1">
      <alignment vertical="center"/>
    </xf>
    <xf numFmtId="0" fontId="12" fillId="8" borderId="21" xfId="0" applyFont="1" applyFill="1" applyBorder="1" applyAlignment="1">
      <alignment horizontal="left" vertical="center" indent="1"/>
    </xf>
    <xf numFmtId="0" fontId="12" fillId="8" borderId="27" xfId="0" applyFont="1" applyFill="1" applyBorder="1" applyAlignment="1">
      <alignment horizontal="center" vertical="center"/>
    </xf>
    <xf numFmtId="0" fontId="11" fillId="2" borderId="24"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11" fillId="2" borderId="26" xfId="0" applyFont="1" applyFill="1" applyBorder="1" applyAlignment="1">
      <alignment horizontal="center" vertical="center" wrapText="1"/>
    </xf>
    <xf numFmtId="0" fontId="11" fillId="2" borderId="25" xfId="0" applyFont="1" applyFill="1" applyBorder="1" applyAlignment="1">
      <alignment horizontal="center" vertical="center" wrapText="1"/>
    </xf>
    <xf numFmtId="0" fontId="11" fillId="7" borderId="22" xfId="0" quotePrefix="1" applyFont="1" applyFill="1" applyBorder="1" applyAlignment="1">
      <alignment horizontal="left" vertical="top" wrapText="1"/>
    </xf>
    <xf numFmtId="0" fontId="24" fillId="4" borderId="0" xfId="0" applyFont="1" applyFill="1"/>
    <xf numFmtId="0" fontId="30" fillId="4" borderId="0" xfId="0" applyFont="1" applyFill="1" applyAlignment="1">
      <alignment horizontal="left" indent="3"/>
    </xf>
    <xf numFmtId="0" fontId="31" fillId="4" borderId="0" xfId="0" applyFont="1" applyFill="1"/>
    <xf numFmtId="0" fontId="32" fillId="4" borderId="0" xfId="0" applyFont="1" applyFill="1" applyAlignment="1">
      <alignment horizontal="left" indent="5"/>
    </xf>
    <xf numFmtId="0" fontId="5" fillId="7" borderId="21" xfId="0" applyFont="1" applyFill="1" applyBorder="1" applyAlignment="1">
      <alignment horizontal="left" vertical="center" wrapText="1" indent="2"/>
    </xf>
    <xf numFmtId="0" fontId="5" fillId="7" borderId="22" xfId="0" applyFont="1" applyFill="1" applyBorder="1" applyAlignment="1">
      <alignment horizontal="left" vertical="center" wrapText="1" indent="1"/>
    </xf>
    <xf numFmtId="0" fontId="5" fillId="7" borderId="8" xfId="0" applyFont="1" applyFill="1" applyBorder="1" applyAlignment="1">
      <alignment horizontal="left" vertical="center" wrapText="1" indent="2"/>
    </xf>
    <xf numFmtId="0" fontId="5" fillId="7" borderId="6" xfId="0" applyFont="1" applyFill="1" applyBorder="1" applyAlignment="1">
      <alignment horizontal="left" vertical="center" wrapText="1" indent="2"/>
    </xf>
    <xf numFmtId="0" fontId="5" fillId="7" borderId="9" xfId="0" applyFont="1" applyFill="1" applyBorder="1" applyAlignment="1">
      <alignment horizontal="left" vertical="center" wrapText="1" indent="2"/>
    </xf>
    <xf numFmtId="0" fontId="10" fillId="5" borderId="1" xfId="0" applyFont="1" applyFill="1" applyBorder="1" applyAlignment="1">
      <alignment horizontal="center" vertical="center"/>
    </xf>
    <xf numFmtId="0" fontId="10" fillId="5" borderId="7" xfId="0" applyFont="1" applyFill="1" applyBorder="1" applyAlignment="1">
      <alignment horizontal="center" vertical="center"/>
    </xf>
    <xf numFmtId="0" fontId="10" fillId="5" borderId="4" xfId="0" applyFont="1" applyFill="1" applyBorder="1" applyAlignment="1">
      <alignment horizontal="center" vertical="center"/>
    </xf>
    <xf numFmtId="0" fontId="2" fillId="6" borderId="0" xfId="0" applyFont="1" applyFill="1" applyAlignment="1">
      <alignment horizontal="left" vertical="center" indent="1"/>
    </xf>
    <xf numFmtId="0" fontId="10" fillId="6" borderId="0" xfId="0" applyFont="1" applyFill="1" applyAlignment="1">
      <alignment horizontal="left" vertical="center" indent="1"/>
    </xf>
    <xf numFmtId="0" fontId="21" fillId="6" borderId="0" xfId="0" applyFont="1" applyFill="1" applyAlignment="1">
      <alignment horizontal="left" vertical="center" wrapText="1"/>
    </xf>
    <xf numFmtId="0" fontId="4" fillId="8" borderId="49" xfId="0" applyFont="1" applyFill="1" applyBorder="1" applyAlignment="1">
      <alignment vertical="center"/>
    </xf>
    <xf numFmtId="0" fontId="4" fillId="8" borderId="50" xfId="0" applyFont="1" applyFill="1" applyBorder="1" applyAlignment="1">
      <alignment vertical="center"/>
    </xf>
    <xf numFmtId="0" fontId="6" fillId="7" borderId="50" xfId="0" applyFont="1" applyFill="1" applyBorder="1" applyAlignment="1">
      <alignment horizontal="left" vertical="center" indent="1"/>
    </xf>
    <xf numFmtId="0" fontId="6" fillId="7" borderId="50" xfId="0" applyFont="1" applyFill="1" applyBorder="1" applyAlignment="1">
      <alignment horizontal="left" vertical="center" wrapText="1" indent="1"/>
    </xf>
    <xf numFmtId="0" fontId="33" fillId="4" borderId="0" xfId="0" applyFont="1" applyFill="1" applyAlignment="1">
      <alignment vertical="top"/>
    </xf>
    <xf numFmtId="0" fontId="6" fillId="4" borderId="0" xfId="0" applyFont="1" applyFill="1" applyAlignment="1">
      <alignment vertical="top"/>
    </xf>
    <xf numFmtId="0" fontId="11" fillId="8" borderId="23" xfId="0" applyFont="1" applyFill="1" applyBorder="1" applyAlignment="1">
      <alignment horizontal="left" vertical="top" wrapText="1"/>
    </xf>
    <xf numFmtId="0" fontId="34" fillId="7" borderId="50" xfId="0" applyFont="1" applyFill="1" applyBorder="1" applyAlignment="1">
      <alignment horizontal="left" vertical="center" indent="1"/>
    </xf>
    <xf numFmtId="0" fontId="6" fillId="8" borderId="50" xfId="0" applyFont="1" applyFill="1" applyBorder="1" applyAlignment="1">
      <alignment vertical="center"/>
    </xf>
    <xf numFmtId="0" fontId="35" fillId="3" borderId="0" xfId="0" applyFont="1" applyFill="1"/>
    <xf numFmtId="0" fontId="22" fillId="0" borderId="0" xfId="0" applyFont="1" applyFill="1" applyBorder="1" applyAlignment="1">
      <alignment horizontal="center"/>
    </xf>
    <xf numFmtId="0" fontId="22" fillId="0" borderId="3" xfId="0" applyFont="1" applyFill="1" applyBorder="1" applyAlignment="1">
      <alignment horizontal="center"/>
    </xf>
    <xf numFmtId="0" fontId="27" fillId="0" borderId="0" xfId="0" applyFont="1" applyFill="1" applyBorder="1" applyAlignment="1">
      <alignment horizontal="left" wrapText="1"/>
    </xf>
    <xf numFmtId="0" fontId="27" fillId="0" borderId="17" xfId="0" applyFont="1" applyFill="1" applyBorder="1" applyAlignment="1">
      <alignment horizontal="left" wrapText="1"/>
    </xf>
    <xf numFmtId="0" fontId="26" fillId="2" borderId="0" xfId="0" applyFont="1" applyFill="1" applyBorder="1" applyAlignment="1">
      <alignment horizontal="left"/>
    </xf>
    <xf numFmtId="0" fontId="26" fillId="2" borderId="17" xfId="0" applyFont="1" applyFill="1" applyBorder="1" applyAlignment="1">
      <alignment horizontal="left"/>
    </xf>
    <xf numFmtId="0" fontId="5" fillId="4" borderId="0" xfId="0" applyFont="1" applyFill="1" applyAlignment="1">
      <alignment horizontal="left" vertical="top" wrapText="1"/>
    </xf>
    <xf numFmtId="0" fontId="6" fillId="4" borderId="0" xfId="0" applyFont="1" applyFill="1" applyAlignment="1">
      <alignment horizontal="left" vertical="top" wrapText="1"/>
    </xf>
    <xf numFmtId="0" fontId="5" fillId="4" borderId="0" xfId="0" applyFont="1" applyFill="1" applyAlignment="1">
      <alignment horizontal="left" vertical="top"/>
    </xf>
    <xf numFmtId="0" fontId="10" fillId="5" borderId="1" xfId="0" applyFont="1" applyFill="1" applyBorder="1" applyAlignment="1">
      <alignment horizontal="center" vertical="center"/>
    </xf>
    <xf numFmtId="0" fontId="10" fillId="5" borderId="7" xfId="0" applyFont="1" applyFill="1" applyBorder="1" applyAlignment="1">
      <alignment horizontal="center" vertical="center"/>
    </xf>
    <xf numFmtId="0" fontId="10" fillId="5" borderId="28" xfId="0" applyFont="1" applyFill="1" applyBorder="1" applyAlignment="1">
      <alignment horizontal="center" vertical="center"/>
    </xf>
    <xf numFmtId="0" fontId="8" fillId="2" borderId="29" xfId="0" applyFont="1" applyFill="1" applyBorder="1" applyAlignment="1" applyProtection="1">
      <alignment horizontal="center" vertical="top"/>
      <protection locked="0"/>
    </xf>
    <xf numFmtId="0" fontId="8" fillId="2" borderId="30" xfId="0" applyFont="1" applyFill="1" applyBorder="1" applyAlignment="1" applyProtection="1">
      <alignment horizontal="center" vertical="top"/>
      <protection locked="0"/>
    </xf>
    <xf numFmtId="0" fontId="8" fillId="2" borderId="31" xfId="0" applyFont="1" applyFill="1" applyBorder="1" applyAlignment="1" applyProtection="1">
      <alignment horizontal="center" vertical="top"/>
      <protection locked="0"/>
    </xf>
    <xf numFmtId="0" fontId="8" fillId="2" borderId="32" xfId="0" applyFont="1" applyFill="1" applyBorder="1" applyAlignment="1" applyProtection="1">
      <alignment horizontal="center" vertical="top"/>
      <protection locked="0"/>
    </xf>
    <xf numFmtId="0" fontId="8" fillId="2" borderId="0" xfId="0" applyFont="1" applyFill="1" applyAlignment="1" applyProtection="1">
      <alignment horizontal="center" vertical="top"/>
      <protection locked="0"/>
    </xf>
    <xf numFmtId="0" fontId="8" fillId="2" borderId="33" xfId="0" applyFont="1" applyFill="1" applyBorder="1" applyAlignment="1" applyProtection="1">
      <alignment horizontal="center" vertical="top"/>
      <protection locked="0"/>
    </xf>
    <xf numFmtId="0" fontId="8" fillId="2" borderId="34" xfId="0" applyFont="1" applyFill="1" applyBorder="1" applyAlignment="1" applyProtection="1">
      <alignment horizontal="center" vertical="top"/>
      <protection locked="0"/>
    </xf>
    <xf numFmtId="0" fontId="8" fillId="2" borderId="35" xfId="0" applyFont="1" applyFill="1" applyBorder="1" applyAlignment="1" applyProtection="1">
      <alignment horizontal="center" vertical="top"/>
      <protection locked="0"/>
    </xf>
    <xf numFmtId="0" fontId="8" fillId="2" borderId="36" xfId="0" applyFont="1" applyFill="1" applyBorder="1" applyAlignment="1" applyProtection="1">
      <alignment horizontal="center" vertical="top"/>
      <protection locked="0"/>
    </xf>
    <xf numFmtId="0" fontId="10" fillId="5" borderId="0" xfId="0" applyFont="1" applyFill="1" applyAlignment="1">
      <alignment horizontal="center"/>
    </xf>
    <xf numFmtId="0" fontId="10" fillId="5" borderId="2" xfId="0" applyFont="1" applyFill="1" applyBorder="1" applyAlignment="1">
      <alignment horizontal="center"/>
    </xf>
    <xf numFmtId="0" fontId="10" fillId="5" borderId="3" xfId="0" applyFont="1" applyFill="1" applyBorder="1" applyAlignment="1">
      <alignment horizontal="center"/>
    </xf>
    <xf numFmtId="0" fontId="10" fillId="5" borderId="47" xfId="0" applyFont="1" applyFill="1" applyBorder="1" applyAlignment="1">
      <alignment horizontal="center"/>
    </xf>
    <xf numFmtId="0" fontId="10" fillId="5" borderId="7" xfId="0" applyFont="1" applyFill="1" applyBorder="1" applyAlignment="1">
      <alignment horizontal="center" vertical="center" wrapText="1"/>
    </xf>
    <xf numFmtId="0" fontId="10" fillId="5" borderId="28" xfId="0" applyFont="1" applyFill="1" applyBorder="1" applyAlignment="1">
      <alignment horizontal="center" vertical="center" wrapText="1"/>
    </xf>
    <xf numFmtId="0" fontId="10" fillId="5" borderId="46" xfId="0" applyFont="1" applyFill="1" applyBorder="1" applyAlignment="1">
      <alignment horizontal="center" vertical="center"/>
    </xf>
    <xf numFmtId="0" fontId="10" fillId="5" borderId="3" xfId="0" applyFont="1" applyFill="1" applyBorder="1" applyAlignment="1">
      <alignment horizontal="center" vertical="center"/>
    </xf>
    <xf numFmtId="0" fontId="10" fillId="5" borderId="48" xfId="0" applyFont="1" applyFill="1" applyBorder="1" applyAlignment="1">
      <alignment horizontal="center" vertical="center"/>
    </xf>
    <xf numFmtId="0" fontId="10" fillId="5" borderId="47" xfId="0" applyFont="1" applyFill="1" applyBorder="1" applyAlignment="1">
      <alignment horizontal="center" vertical="center"/>
    </xf>
    <xf numFmtId="0" fontId="10" fillId="5" borderId="1" xfId="0" applyFont="1" applyFill="1" applyBorder="1" applyAlignment="1">
      <alignment horizontal="center" vertical="center" wrapText="1"/>
    </xf>
  </cellXfs>
  <cellStyles count="3">
    <cellStyle name="Hyperlink" xfId="2" builtinId="8"/>
    <cellStyle name="Normal" xfId="0" builtinId="0"/>
    <cellStyle name="Normal 2" xfId="1" xr:uid="{00000000-0005-0000-0000-000002000000}"/>
  </cellStyles>
  <dxfs count="1">
    <dxf>
      <fill>
        <patternFill>
          <bgColor rgb="FFFF7C80"/>
        </patternFill>
      </fill>
    </dxf>
  </dxfs>
  <tableStyles count="0" defaultTableStyle="TableStyleMedium2" defaultPivotStyle="PivotStyleLight16"/>
  <colors>
    <mruColors>
      <color rgb="FFFF7C80"/>
      <color rgb="FFB6DF89"/>
      <color rgb="FF009242"/>
      <color rgb="FFC6E6A2"/>
      <color rgb="FFD67CA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3" Type="http://schemas.openxmlformats.org/officeDocument/2006/relationships/hyperlink" Target="#'Institution information'!A1"/><Relationship Id="rId2" Type="http://schemas.openxmlformats.org/officeDocument/2006/relationships/hyperlink" Target="#'Instructions institutions'!A1"/><Relationship Id="rId1" Type="http://schemas.openxmlformats.org/officeDocument/2006/relationships/image" Target="../media/image1.png"/><Relationship Id="rId4" Type="http://schemas.openxmlformats.org/officeDocument/2006/relationships/hyperlink" Target="#Findings!A1"/></Relationships>
</file>

<file path=xl/drawings/_rels/drawing2.xml.rels><?xml version="1.0" encoding="UTF-8" standalone="yes"?>
<Relationships xmlns="http://schemas.openxmlformats.org/package/2006/relationships"><Relationship Id="rId8" Type="http://schemas.openxmlformats.org/officeDocument/2006/relationships/hyperlink" Target="#'Institution information'!G7"/><Relationship Id="rId13" Type="http://schemas.openxmlformats.org/officeDocument/2006/relationships/hyperlink" Target="#Findings!A1"/><Relationship Id="rId3" Type="http://schemas.openxmlformats.org/officeDocument/2006/relationships/hyperlink" Target="#'Institution information'!J7"/><Relationship Id="rId7" Type="http://schemas.openxmlformats.org/officeDocument/2006/relationships/hyperlink" Target="#'Institution information'!A1"/><Relationship Id="rId12" Type="http://schemas.openxmlformats.org/officeDocument/2006/relationships/hyperlink" Target="#'Institution information'!L7"/><Relationship Id="rId2" Type="http://schemas.openxmlformats.org/officeDocument/2006/relationships/hyperlink" Target="#Index!A1"/><Relationship Id="rId1" Type="http://schemas.openxmlformats.org/officeDocument/2006/relationships/image" Target="../media/image1.png"/><Relationship Id="rId6" Type="http://schemas.openxmlformats.org/officeDocument/2006/relationships/hyperlink" Target="#'Institution information'!E51"/><Relationship Id="rId11" Type="http://schemas.openxmlformats.org/officeDocument/2006/relationships/hyperlink" Target="#'Institution information'!K7"/><Relationship Id="rId5" Type="http://schemas.openxmlformats.org/officeDocument/2006/relationships/hyperlink" Target="#'Institution information'!N7"/><Relationship Id="rId10" Type="http://schemas.openxmlformats.org/officeDocument/2006/relationships/hyperlink" Target="#'Institution information'!H7"/><Relationship Id="rId4" Type="http://schemas.openxmlformats.org/officeDocument/2006/relationships/hyperlink" Target="#'Institution information'!M7"/><Relationship Id="rId9" Type="http://schemas.openxmlformats.org/officeDocument/2006/relationships/hyperlink" Target="#'Institution information'!E7"/><Relationship Id="rId14" Type="http://schemas.openxmlformats.org/officeDocument/2006/relationships/hyperlink" Target="#'Institution information'!F7"/></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hyperlink" Target="#Index!A1"/><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3</xdr:col>
      <xdr:colOff>100853</xdr:colOff>
      <xdr:row>3</xdr:row>
      <xdr:rowOff>78441</xdr:rowOff>
    </xdr:from>
    <xdr:to>
      <xdr:col>5</xdr:col>
      <xdr:colOff>750794</xdr:colOff>
      <xdr:row>6</xdr:row>
      <xdr:rowOff>115421</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34353" y="564216"/>
          <a:ext cx="1850091" cy="8466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0</xdr:colOff>
      <xdr:row>12</xdr:row>
      <xdr:rowOff>0</xdr:rowOff>
    </xdr:from>
    <xdr:to>
      <xdr:col>11</xdr:col>
      <xdr:colOff>180000</xdr:colOff>
      <xdr:row>12</xdr:row>
      <xdr:rowOff>144000</xdr:rowOff>
    </xdr:to>
    <xdr:sp macro="" textlink="">
      <xdr:nvSpPr>
        <xdr:cNvPr id="3" name="Action Button: Forward or Next 2">
          <a:hlinkClick xmlns:r="http://schemas.openxmlformats.org/officeDocument/2006/relationships" r:id="rId2"/>
          <a:extLst>
            <a:ext uri="{FF2B5EF4-FFF2-40B4-BE49-F238E27FC236}">
              <a16:creationId xmlns:a16="http://schemas.microsoft.com/office/drawing/2014/main" id="{00000000-0008-0000-0000-000003000000}"/>
            </a:ext>
          </a:extLst>
        </xdr:cNvPr>
        <xdr:cNvSpPr/>
      </xdr:nvSpPr>
      <xdr:spPr>
        <a:xfrm>
          <a:off x="6400800" y="2505075"/>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xdr:from>
      <xdr:col>11</xdr:col>
      <xdr:colOff>0</xdr:colOff>
      <xdr:row>15</xdr:row>
      <xdr:rowOff>0</xdr:rowOff>
    </xdr:from>
    <xdr:to>
      <xdr:col>11</xdr:col>
      <xdr:colOff>180000</xdr:colOff>
      <xdr:row>15</xdr:row>
      <xdr:rowOff>144000</xdr:rowOff>
    </xdr:to>
    <xdr:sp macro="" textlink="">
      <xdr:nvSpPr>
        <xdr:cNvPr id="4" name="Action Button: Forward or Next 3">
          <a:hlinkClick xmlns:r="http://schemas.openxmlformats.org/officeDocument/2006/relationships" r:id="rId3"/>
          <a:extLst>
            <a:ext uri="{FF2B5EF4-FFF2-40B4-BE49-F238E27FC236}">
              <a16:creationId xmlns:a16="http://schemas.microsoft.com/office/drawing/2014/main" id="{00000000-0008-0000-0000-000004000000}"/>
            </a:ext>
          </a:extLst>
        </xdr:cNvPr>
        <xdr:cNvSpPr/>
      </xdr:nvSpPr>
      <xdr:spPr>
        <a:xfrm>
          <a:off x="6400800" y="3048000"/>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xdr:from>
      <xdr:col>11</xdr:col>
      <xdr:colOff>0</xdr:colOff>
      <xdr:row>17</xdr:row>
      <xdr:rowOff>142875</xdr:rowOff>
    </xdr:from>
    <xdr:to>
      <xdr:col>11</xdr:col>
      <xdr:colOff>180000</xdr:colOff>
      <xdr:row>18</xdr:row>
      <xdr:rowOff>105900</xdr:rowOff>
    </xdr:to>
    <xdr:sp macro="" textlink="">
      <xdr:nvSpPr>
        <xdr:cNvPr id="9" name="Action Button: Forward or Next 8">
          <a:hlinkClick xmlns:r="http://schemas.openxmlformats.org/officeDocument/2006/relationships" r:id="rId4"/>
          <a:extLst>
            <a:ext uri="{FF2B5EF4-FFF2-40B4-BE49-F238E27FC236}">
              <a16:creationId xmlns:a16="http://schemas.microsoft.com/office/drawing/2014/main" id="{00000000-0008-0000-0000-000009000000}"/>
            </a:ext>
          </a:extLst>
        </xdr:cNvPr>
        <xdr:cNvSpPr/>
      </xdr:nvSpPr>
      <xdr:spPr>
        <a:xfrm>
          <a:off x="6400800" y="3733800"/>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0853</xdr:colOff>
      <xdr:row>3</xdr:row>
      <xdr:rowOff>78441</xdr:rowOff>
    </xdr:from>
    <xdr:to>
      <xdr:col>5</xdr:col>
      <xdr:colOff>760319</xdr:colOff>
      <xdr:row>6</xdr:row>
      <xdr:rowOff>50107</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64833" y="543261"/>
          <a:ext cx="1901526" cy="8479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24974</xdr:colOff>
      <xdr:row>2</xdr:row>
      <xdr:rowOff>67236</xdr:rowOff>
    </xdr:from>
    <xdr:to>
      <xdr:col>17</xdr:col>
      <xdr:colOff>540974</xdr:colOff>
      <xdr:row>3</xdr:row>
      <xdr:rowOff>92736</xdr:rowOff>
    </xdr:to>
    <xdr:sp macro="" textlink="">
      <xdr:nvSpPr>
        <xdr:cNvPr id="3" name="Action Button: Beginning 2">
          <a:hlinkClick xmlns:r="http://schemas.openxmlformats.org/officeDocument/2006/relationships" r:id="rId2"/>
          <a:extLst>
            <a:ext uri="{FF2B5EF4-FFF2-40B4-BE49-F238E27FC236}">
              <a16:creationId xmlns:a16="http://schemas.microsoft.com/office/drawing/2014/main" id="{00000000-0008-0000-0100-000003000000}"/>
            </a:ext>
          </a:extLst>
        </xdr:cNvPr>
        <xdr:cNvSpPr/>
      </xdr:nvSpPr>
      <xdr:spPr>
        <a:xfrm>
          <a:off x="10893914" y="349176"/>
          <a:ext cx="216000" cy="20838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71475</xdr:colOff>
      <xdr:row>55</xdr:row>
      <xdr:rowOff>5442</xdr:rowOff>
    </xdr:from>
    <xdr:to>
      <xdr:col>3</xdr:col>
      <xdr:colOff>551475</xdr:colOff>
      <xdr:row>55</xdr:row>
      <xdr:rowOff>149443</xdr:rowOff>
    </xdr:to>
    <xdr:sp macro="" textlink="">
      <xdr:nvSpPr>
        <xdr:cNvPr id="4" name="Action Button: Forward or Next 3">
          <a:hlinkClick xmlns:r="http://schemas.openxmlformats.org/officeDocument/2006/relationships" r:id="rId3"/>
          <a:extLst>
            <a:ext uri="{FF2B5EF4-FFF2-40B4-BE49-F238E27FC236}">
              <a16:creationId xmlns:a16="http://schemas.microsoft.com/office/drawing/2014/main" id="{00000000-0008-0000-0100-000004000000}"/>
            </a:ext>
          </a:extLst>
        </xdr:cNvPr>
        <xdr:cNvSpPr/>
      </xdr:nvSpPr>
      <xdr:spPr>
        <a:xfrm>
          <a:off x="1759404" y="10573656"/>
          <a:ext cx="180000" cy="144001"/>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53332</xdr:colOff>
      <xdr:row>65</xdr:row>
      <xdr:rowOff>172357</xdr:rowOff>
    </xdr:from>
    <xdr:to>
      <xdr:col>3</xdr:col>
      <xdr:colOff>533332</xdr:colOff>
      <xdr:row>66</xdr:row>
      <xdr:rowOff>131300</xdr:rowOff>
    </xdr:to>
    <xdr:sp macro="" textlink="">
      <xdr:nvSpPr>
        <xdr:cNvPr id="5" name="Action Button: Forward or Next 4">
          <a:hlinkClick xmlns:r="http://schemas.openxmlformats.org/officeDocument/2006/relationships" r:id="rId4"/>
          <a:extLst>
            <a:ext uri="{FF2B5EF4-FFF2-40B4-BE49-F238E27FC236}">
              <a16:creationId xmlns:a16="http://schemas.microsoft.com/office/drawing/2014/main" id="{00000000-0008-0000-0100-000005000000}"/>
            </a:ext>
          </a:extLst>
        </xdr:cNvPr>
        <xdr:cNvSpPr/>
      </xdr:nvSpPr>
      <xdr:spPr>
        <a:xfrm>
          <a:off x="1741261" y="12554857"/>
          <a:ext cx="180000" cy="140372"/>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62403</xdr:colOff>
      <xdr:row>73</xdr:row>
      <xdr:rowOff>18591</xdr:rowOff>
    </xdr:from>
    <xdr:to>
      <xdr:col>3</xdr:col>
      <xdr:colOff>542403</xdr:colOff>
      <xdr:row>73</xdr:row>
      <xdr:rowOff>157148</xdr:rowOff>
    </xdr:to>
    <xdr:sp macro="" textlink="">
      <xdr:nvSpPr>
        <xdr:cNvPr id="6" name="Action Button: Forward or Next 5">
          <a:hlinkClick xmlns:r="http://schemas.openxmlformats.org/officeDocument/2006/relationships" r:id="rId5"/>
          <a:extLst>
            <a:ext uri="{FF2B5EF4-FFF2-40B4-BE49-F238E27FC236}">
              <a16:creationId xmlns:a16="http://schemas.microsoft.com/office/drawing/2014/main" id="{00000000-0008-0000-0100-000006000000}"/>
            </a:ext>
          </a:extLst>
        </xdr:cNvPr>
        <xdr:cNvSpPr/>
      </xdr:nvSpPr>
      <xdr:spPr>
        <a:xfrm>
          <a:off x="1750332" y="13680162"/>
          <a:ext cx="180000" cy="138557"/>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71475</xdr:colOff>
      <xdr:row>76</xdr:row>
      <xdr:rowOff>33559</xdr:rowOff>
    </xdr:from>
    <xdr:to>
      <xdr:col>3</xdr:col>
      <xdr:colOff>551475</xdr:colOff>
      <xdr:row>76</xdr:row>
      <xdr:rowOff>173930</xdr:rowOff>
    </xdr:to>
    <xdr:sp macro="" textlink="">
      <xdr:nvSpPr>
        <xdr:cNvPr id="7" name="Action Button: Forward or Next 6">
          <a:hlinkClick xmlns:r="http://schemas.openxmlformats.org/officeDocument/2006/relationships" r:id="rId6"/>
          <a:extLst>
            <a:ext uri="{FF2B5EF4-FFF2-40B4-BE49-F238E27FC236}">
              <a16:creationId xmlns:a16="http://schemas.microsoft.com/office/drawing/2014/main" id="{00000000-0008-0000-0100-000007000000}"/>
            </a:ext>
          </a:extLst>
        </xdr:cNvPr>
        <xdr:cNvSpPr/>
      </xdr:nvSpPr>
      <xdr:spPr>
        <a:xfrm>
          <a:off x="1759404" y="14239416"/>
          <a:ext cx="180000" cy="140371"/>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xdr:from>
      <xdr:col>2</xdr:col>
      <xdr:colOff>28575</xdr:colOff>
      <xdr:row>2</xdr:row>
      <xdr:rowOff>67236</xdr:rowOff>
    </xdr:from>
    <xdr:to>
      <xdr:col>2</xdr:col>
      <xdr:colOff>244575</xdr:colOff>
      <xdr:row>3</xdr:row>
      <xdr:rowOff>92736</xdr:rowOff>
    </xdr:to>
    <xdr:sp macro="" textlink="">
      <xdr:nvSpPr>
        <xdr:cNvPr id="8" name="Action Button: Beginning 7">
          <a:hlinkClick xmlns:r="http://schemas.openxmlformats.org/officeDocument/2006/relationships" r:id="rId2"/>
          <a:extLst>
            <a:ext uri="{FF2B5EF4-FFF2-40B4-BE49-F238E27FC236}">
              <a16:creationId xmlns:a16="http://schemas.microsoft.com/office/drawing/2014/main" id="{00000000-0008-0000-0100-000008000000}"/>
            </a:ext>
          </a:extLst>
        </xdr:cNvPr>
        <xdr:cNvSpPr/>
      </xdr:nvSpPr>
      <xdr:spPr>
        <a:xfrm>
          <a:off x="767715" y="349176"/>
          <a:ext cx="216000" cy="20838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71475</xdr:colOff>
      <xdr:row>34</xdr:row>
      <xdr:rowOff>10886</xdr:rowOff>
    </xdr:from>
    <xdr:to>
      <xdr:col>3</xdr:col>
      <xdr:colOff>551475</xdr:colOff>
      <xdr:row>34</xdr:row>
      <xdr:rowOff>154886</xdr:rowOff>
    </xdr:to>
    <xdr:sp macro="" textlink="">
      <xdr:nvSpPr>
        <xdr:cNvPr id="9" name="Action Button: Forward or Next 8">
          <a:hlinkClick xmlns:r="http://schemas.openxmlformats.org/officeDocument/2006/relationships" r:id="rId7"/>
          <a:extLst>
            <a:ext uri="{FF2B5EF4-FFF2-40B4-BE49-F238E27FC236}">
              <a16:creationId xmlns:a16="http://schemas.microsoft.com/office/drawing/2014/main" id="{00000000-0008-0000-0100-000009000000}"/>
            </a:ext>
          </a:extLst>
        </xdr:cNvPr>
        <xdr:cNvSpPr/>
      </xdr:nvSpPr>
      <xdr:spPr>
        <a:xfrm>
          <a:off x="1735455" y="6769826"/>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53332</xdr:colOff>
      <xdr:row>46</xdr:row>
      <xdr:rowOff>2722</xdr:rowOff>
    </xdr:from>
    <xdr:to>
      <xdr:col>3</xdr:col>
      <xdr:colOff>533332</xdr:colOff>
      <xdr:row>46</xdr:row>
      <xdr:rowOff>146722</xdr:rowOff>
    </xdr:to>
    <xdr:sp macro="" textlink="">
      <xdr:nvSpPr>
        <xdr:cNvPr id="10" name="Action Button: Forward or Next 9">
          <a:hlinkClick xmlns:r="http://schemas.openxmlformats.org/officeDocument/2006/relationships" r:id="rId8"/>
          <a:extLst>
            <a:ext uri="{FF2B5EF4-FFF2-40B4-BE49-F238E27FC236}">
              <a16:creationId xmlns:a16="http://schemas.microsoft.com/office/drawing/2014/main" id="{00000000-0008-0000-0100-00000A000000}"/>
            </a:ext>
          </a:extLst>
        </xdr:cNvPr>
        <xdr:cNvSpPr/>
      </xdr:nvSpPr>
      <xdr:spPr>
        <a:xfrm>
          <a:off x="1741261" y="8901793"/>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71475</xdr:colOff>
      <xdr:row>40</xdr:row>
      <xdr:rowOff>29936</xdr:rowOff>
    </xdr:from>
    <xdr:to>
      <xdr:col>3</xdr:col>
      <xdr:colOff>551475</xdr:colOff>
      <xdr:row>40</xdr:row>
      <xdr:rowOff>173936</xdr:rowOff>
    </xdr:to>
    <xdr:sp macro="" textlink="">
      <xdr:nvSpPr>
        <xdr:cNvPr id="11" name="Action Button: Forward or Next 10">
          <a:hlinkClick xmlns:r="http://schemas.openxmlformats.org/officeDocument/2006/relationships" r:id="rId9"/>
          <a:extLst>
            <a:ext uri="{FF2B5EF4-FFF2-40B4-BE49-F238E27FC236}">
              <a16:creationId xmlns:a16="http://schemas.microsoft.com/office/drawing/2014/main" id="{00000000-0008-0000-0100-00000B000000}"/>
            </a:ext>
          </a:extLst>
        </xdr:cNvPr>
        <xdr:cNvSpPr/>
      </xdr:nvSpPr>
      <xdr:spPr>
        <a:xfrm>
          <a:off x="1735455" y="7886156"/>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62404</xdr:colOff>
      <xdr:row>50</xdr:row>
      <xdr:rowOff>29935</xdr:rowOff>
    </xdr:from>
    <xdr:to>
      <xdr:col>3</xdr:col>
      <xdr:colOff>542404</xdr:colOff>
      <xdr:row>50</xdr:row>
      <xdr:rowOff>173935</xdr:rowOff>
    </xdr:to>
    <xdr:sp macro="" textlink="">
      <xdr:nvSpPr>
        <xdr:cNvPr id="12" name="Action Button: Forward or Next 11">
          <a:hlinkClick xmlns:r="http://schemas.openxmlformats.org/officeDocument/2006/relationships" r:id="rId10"/>
          <a:extLst>
            <a:ext uri="{FF2B5EF4-FFF2-40B4-BE49-F238E27FC236}">
              <a16:creationId xmlns:a16="http://schemas.microsoft.com/office/drawing/2014/main" id="{00000000-0008-0000-0100-00000C000000}"/>
            </a:ext>
          </a:extLst>
        </xdr:cNvPr>
        <xdr:cNvSpPr/>
      </xdr:nvSpPr>
      <xdr:spPr>
        <a:xfrm>
          <a:off x="1750333" y="9654721"/>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71476</xdr:colOff>
      <xdr:row>58</xdr:row>
      <xdr:rowOff>172811</xdr:rowOff>
    </xdr:from>
    <xdr:to>
      <xdr:col>3</xdr:col>
      <xdr:colOff>551476</xdr:colOff>
      <xdr:row>59</xdr:row>
      <xdr:rowOff>131754</xdr:rowOff>
    </xdr:to>
    <xdr:sp macro="" textlink="">
      <xdr:nvSpPr>
        <xdr:cNvPr id="13" name="Action Button: Forward or Next 12">
          <a:hlinkClick xmlns:r="http://schemas.openxmlformats.org/officeDocument/2006/relationships" r:id="rId11"/>
          <a:extLst>
            <a:ext uri="{FF2B5EF4-FFF2-40B4-BE49-F238E27FC236}">
              <a16:creationId xmlns:a16="http://schemas.microsoft.com/office/drawing/2014/main" id="{00000000-0008-0000-0100-00000D000000}"/>
            </a:ext>
          </a:extLst>
        </xdr:cNvPr>
        <xdr:cNvSpPr/>
      </xdr:nvSpPr>
      <xdr:spPr>
        <a:xfrm>
          <a:off x="1759405" y="11285311"/>
          <a:ext cx="180000" cy="140372"/>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80546</xdr:colOff>
      <xdr:row>62</xdr:row>
      <xdr:rowOff>9525</xdr:rowOff>
    </xdr:from>
    <xdr:to>
      <xdr:col>3</xdr:col>
      <xdr:colOff>560546</xdr:colOff>
      <xdr:row>62</xdr:row>
      <xdr:rowOff>149897</xdr:rowOff>
    </xdr:to>
    <xdr:sp macro="" textlink="">
      <xdr:nvSpPr>
        <xdr:cNvPr id="14" name="Action Button: Forward or Next 13">
          <a:hlinkClick xmlns:r="http://schemas.openxmlformats.org/officeDocument/2006/relationships" r:id="rId12"/>
          <a:extLst>
            <a:ext uri="{FF2B5EF4-FFF2-40B4-BE49-F238E27FC236}">
              <a16:creationId xmlns:a16="http://schemas.microsoft.com/office/drawing/2014/main" id="{00000000-0008-0000-0100-00000E000000}"/>
            </a:ext>
          </a:extLst>
        </xdr:cNvPr>
        <xdr:cNvSpPr/>
      </xdr:nvSpPr>
      <xdr:spPr>
        <a:xfrm>
          <a:off x="1768475" y="11847739"/>
          <a:ext cx="180000" cy="140372"/>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71474</xdr:colOff>
      <xdr:row>80</xdr:row>
      <xdr:rowOff>9064</xdr:rowOff>
    </xdr:from>
    <xdr:to>
      <xdr:col>3</xdr:col>
      <xdr:colOff>551474</xdr:colOff>
      <xdr:row>80</xdr:row>
      <xdr:rowOff>151250</xdr:rowOff>
    </xdr:to>
    <xdr:sp macro="" textlink="">
      <xdr:nvSpPr>
        <xdr:cNvPr id="15" name="Action Button: Forward or Next 14">
          <a:hlinkClick xmlns:r="http://schemas.openxmlformats.org/officeDocument/2006/relationships" r:id="rId13"/>
          <a:extLst>
            <a:ext uri="{FF2B5EF4-FFF2-40B4-BE49-F238E27FC236}">
              <a16:creationId xmlns:a16="http://schemas.microsoft.com/office/drawing/2014/main" id="{00000000-0008-0000-0100-00000F000000}"/>
            </a:ext>
          </a:extLst>
        </xdr:cNvPr>
        <xdr:cNvSpPr/>
      </xdr:nvSpPr>
      <xdr:spPr>
        <a:xfrm>
          <a:off x="1759403" y="14822707"/>
          <a:ext cx="180000" cy="142186"/>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absolute">
    <xdr:from>
      <xdr:col>3</xdr:col>
      <xdr:colOff>362857</xdr:colOff>
      <xdr:row>42</xdr:row>
      <xdr:rowOff>163287</xdr:rowOff>
    </xdr:from>
    <xdr:to>
      <xdr:col>3</xdr:col>
      <xdr:colOff>542857</xdr:colOff>
      <xdr:row>43</xdr:row>
      <xdr:rowOff>125858</xdr:rowOff>
    </xdr:to>
    <xdr:sp macro="" textlink="">
      <xdr:nvSpPr>
        <xdr:cNvPr id="16" name="Action Button: Forward or Next 10">
          <a:hlinkClick xmlns:r="http://schemas.openxmlformats.org/officeDocument/2006/relationships" r:id="rId14"/>
          <a:extLst>
            <a:ext uri="{FF2B5EF4-FFF2-40B4-BE49-F238E27FC236}">
              <a16:creationId xmlns:a16="http://schemas.microsoft.com/office/drawing/2014/main" id="{B81A58BD-52BF-4F6F-A948-B6B6F95CED7D}"/>
            </a:ext>
          </a:extLst>
        </xdr:cNvPr>
        <xdr:cNvSpPr/>
      </xdr:nvSpPr>
      <xdr:spPr>
        <a:xfrm>
          <a:off x="1750786" y="8336644"/>
          <a:ext cx="180000" cy="144000"/>
        </a:xfrm>
        <a:prstGeom prst="actionButtonForwardNext">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321462</xdr:colOff>
      <xdr:row>2</xdr:row>
      <xdr:rowOff>83346</xdr:rowOff>
    </xdr:from>
    <xdr:to>
      <xdr:col>14</xdr:col>
      <xdr:colOff>537462</xdr:colOff>
      <xdr:row>3</xdr:row>
      <xdr:rowOff>108846</xdr:rowOff>
    </xdr:to>
    <xdr:sp macro="" textlink="">
      <xdr:nvSpPr>
        <xdr:cNvPr id="2" name="Action Button: Beginning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36866982" y="365286"/>
          <a:ext cx="216000" cy="20838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oneCell">
    <xdr:from>
      <xdr:col>6</xdr:col>
      <xdr:colOff>130970</xdr:colOff>
      <xdr:row>6</xdr:row>
      <xdr:rowOff>95249</xdr:rowOff>
    </xdr:from>
    <xdr:to>
      <xdr:col>6</xdr:col>
      <xdr:colOff>325370</xdr:colOff>
      <xdr:row>7</xdr:row>
      <xdr:rowOff>97874</xdr:rowOff>
    </xdr:to>
    <xdr:pic>
      <xdr:nvPicPr>
        <xdr:cNvPr id="3" name="Picture 2">
          <a:extLst>
            <a:ext uri="{FF2B5EF4-FFF2-40B4-BE49-F238E27FC236}">
              <a16:creationId xmlns:a16="http://schemas.microsoft.com/office/drawing/2014/main" id="{00000000-0008-0000-0200-000003000000}"/>
            </a:ext>
          </a:extLst>
        </xdr:cNvPr>
        <xdr:cNvPicPr preferRelativeResize="0">
          <a:picLocks noChangeArrowheads="1"/>
        </xdr:cNvPicPr>
      </xdr:nvPicPr>
      <xdr:blipFill>
        <a:blip xmlns:r="http://schemas.openxmlformats.org/officeDocument/2006/relationships" r:embed="rId2" cstate="print">
          <a:clrChange>
            <a:clrFrom>
              <a:srgbClr val="FFFFFF"/>
            </a:clrFrom>
            <a:clrTo>
              <a:srgbClr val="FFFFFF">
                <a:alpha val="0"/>
              </a:srgbClr>
            </a:clrTo>
          </a:clrChange>
          <a:biLevel thresh="25000"/>
          <a:extLst>
            <a:ext uri="{28A0092B-C50C-407E-A947-70E740481C1C}">
              <a14:useLocalDpi xmlns:a14="http://schemas.microsoft.com/office/drawing/2010/main" val="0"/>
            </a:ext>
          </a:extLst>
        </a:blip>
        <a:srcRect/>
        <a:stretch>
          <a:fillRect/>
        </a:stretch>
      </xdr:blipFill>
      <xdr:spPr bwMode="auto">
        <a:xfrm>
          <a:off x="20263010" y="1268729"/>
          <a:ext cx="194400" cy="185505"/>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10</xdr:col>
      <xdr:colOff>83343</xdr:colOff>
      <xdr:row>6</xdr:row>
      <xdr:rowOff>95250</xdr:rowOff>
    </xdr:from>
    <xdr:to>
      <xdr:col>10</xdr:col>
      <xdr:colOff>352918</xdr:colOff>
      <xdr:row>7</xdr:row>
      <xdr:rowOff>97875</xdr:rowOff>
    </xdr:to>
    <xdr:pic>
      <xdr:nvPicPr>
        <xdr:cNvPr id="4" name="Picture 3">
          <a:extLst>
            <a:ext uri="{FF2B5EF4-FFF2-40B4-BE49-F238E27FC236}">
              <a16:creationId xmlns:a16="http://schemas.microsoft.com/office/drawing/2014/main" id="{00000000-0008-0000-0200-000004000000}"/>
            </a:ext>
          </a:extLst>
        </xdr:cNvPr>
        <xdr:cNvPicPr preferRelativeResize="0">
          <a:picLocks noChangeArrowheads="1"/>
        </xdr:cNvPicPr>
      </xdr:nvPicPr>
      <xdr:blipFill>
        <a:blip xmlns:r="http://schemas.openxmlformats.org/officeDocument/2006/relationships" r:embed="rId3" cstate="print">
          <a:clrChange>
            <a:clrFrom>
              <a:srgbClr val="FFFFFF"/>
            </a:clrFrom>
            <a:clrTo>
              <a:srgbClr val="FFFFFF">
                <a:alpha val="0"/>
              </a:srgbClr>
            </a:clrTo>
          </a:clrChange>
          <a:lum bright="70000" contrast="-70000"/>
          <a:extLst>
            <a:ext uri="{28A0092B-C50C-407E-A947-70E740481C1C}">
              <a14:useLocalDpi xmlns:a14="http://schemas.microsoft.com/office/drawing/2010/main" val="0"/>
            </a:ext>
          </a:extLst>
        </a:blip>
        <a:srcRect/>
        <a:stretch>
          <a:fillRect/>
        </a:stretch>
      </xdr:blipFill>
      <xdr:spPr bwMode="auto">
        <a:xfrm>
          <a:off x="30090903" y="1268730"/>
          <a:ext cx="266400" cy="185505"/>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12</xdr:col>
      <xdr:colOff>178592</xdr:colOff>
      <xdr:row>6</xdr:row>
      <xdr:rowOff>95250</xdr:rowOff>
    </xdr:from>
    <xdr:to>
      <xdr:col>12</xdr:col>
      <xdr:colOff>416192</xdr:colOff>
      <xdr:row>7</xdr:row>
      <xdr:rowOff>141500</xdr:rowOff>
    </xdr:to>
    <xdr:pic>
      <xdr:nvPicPr>
        <xdr:cNvPr id="5" name="Picture 4">
          <a:extLst>
            <a:ext uri="{FF2B5EF4-FFF2-40B4-BE49-F238E27FC236}">
              <a16:creationId xmlns:a16="http://schemas.microsoft.com/office/drawing/2014/main" id="{00000000-0008-0000-0200-000005000000}"/>
            </a:ext>
          </a:extLst>
        </xdr:cNvPr>
        <xdr:cNvPicPr preferRelativeResize="0">
          <a:picLocks noChangeArrowheads="1"/>
        </xdr:cNvPicPr>
      </xdr:nvPicPr>
      <xdr:blipFill>
        <a:blip xmlns:r="http://schemas.openxmlformats.org/officeDocument/2006/relationships" r:embed="rId4" cstate="print">
          <a:clrChange>
            <a:clrFrom>
              <a:srgbClr val="FFFFFF"/>
            </a:clrFrom>
            <a:clrTo>
              <a:srgbClr val="FFFFFF">
                <a:alpha val="0"/>
              </a:srgbClr>
            </a:clrTo>
          </a:clrChange>
          <a:biLevel thresh="25000"/>
          <a:extLst>
            <a:ext uri="{28A0092B-C50C-407E-A947-70E740481C1C}">
              <a14:useLocalDpi xmlns:a14="http://schemas.microsoft.com/office/drawing/2010/main" val="0"/>
            </a:ext>
          </a:extLst>
        </a:blip>
        <a:srcRect/>
        <a:stretch>
          <a:fillRect/>
        </a:stretch>
      </xdr:blipFill>
      <xdr:spPr bwMode="auto">
        <a:xfrm>
          <a:off x="34392392" y="1268730"/>
          <a:ext cx="237600" cy="232305"/>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8</xdr:col>
      <xdr:colOff>116834</xdr:colOff>
      <xdr:row>6</xdr:row>
      <xdr:rowOff>76609</xdr:rowOff>
    </xdr:from>
    <xdr:to>
      <xdr:col>8</xdr:col>
      <xdr:colOff>379634</xdr:colOff>
      <xdr:row>7</xdr:row>
      <xdr:rowOff>143609</xdr:rowOff>
    </xdr:to>
    <xdr:pic>
      <xdr:nvPicPr>
        <xdr:cNvPr id="6" name="Picture 5">
          <a:extLst>
            <a:ext uri="{FF2B5EF4-FFF2-40B4-BE49-F238E27FC236}">
              <a16:creationId xmlns:a16="http://schemas.microsoft.com/office/drawing/2014/main" id="{00000000-0008-0000-0200-000006000000}"/>
            </a:ext>
          </a:extLst>
        </xdr:cNvPr>
        <xdr:cNvPicPr preferRelativeResize="0">
          <a:picLocks noChangeArrowheads="1"/>
        </xdr:cNvPicPr>
      </xdr:nvPicPr>
      <xdr:blipFill>
        <a:blip xmlns:r="http://schemas.openxmlformats.org/officeDocument/2006/relationships" r:embed="rId5" cstate="print">
          <a:clrChange>
            <a:clrFrom>
              <a:srgbClr val="FFFFFF"/>
            </a:clrFrom>
            <a:clrTo>
              <a:srgbClr val="FFFFFF">
                <a:alpha val="0"/>
              </a:srgbClr>
            </a:clrTo>
          </a:clrChange>
          <a:lum bright="70000" contrast="-70000"/>
          <a:extLst>
            <a:ext uri="{28A0092B-C50C-407E-A947-70E740481C1C}">
              <a14:useLocalDpi xmlns:a14="http://schemas.microsoft.com/office/drawing/2010/main" val="0"/>
            </a:ext>
          </a:extLst>
        </a:blip>
        <a:srcRect/>
        <a:stretch>
          <a:fillRect/>
        </a:stretch>
      </xdr:blipFill>
      <xdr:spPr bwMode="auto">
        <a:xfrm>
          <a:off x="25918154" y="1250089"/>
          <a:ext cx="262800" cy="2467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25720</xdr:colOff>
      <xdr:row>6</xdr:row>
      <xdr:rowOff>71436</xdr:rowOff>
    </xdr:from>
    <xdr:to>
      <xdr:col>9</xdr:col>
      <xdr:colOff>388945</xdr:colOff>
      <xdr:row>7</xdr:row>
      <xdr:rowOff>149661</xdr:rowOff>
    </xdr:to>
    <xdr:pic>
      <xdr:nvPicPr>
        <xdr:cNvPr id="7" name="Picture 6">
          <a:extLst>
            <a:ext uri="{FF2B5EF4-FFF2-40B4-BE49-F238E27FC236}">
              <a16:creationId xmlns:a16="http://schemas.microsoft.com/office/drawing/2014/main" id="{00000000-0008-0000-0200-000007000000}"/>
            </a:ext>
          </a:extLst>
        </xdr:cNvPr>
        <xdr:cNvPicPr preferRelativeResize="0">
          <a:picLocks noChangeArrowheads="1"/>
        </xdr:cNvPicPr>
      </xdr:nvPicPr>
      <xdr:blipFill>
        <a:blip xmlns:r="http://schemas.openxmlformats.org/officeDocument/2006/relationships" r:embed="rId6" cstate="print">
          <a:clrChange>
            <a:clrFrom>
              <a:srgbClr val="FFFFFF"/>
            </a:clrFrom>
            <a:clrTo>
              <a:srgbClr val="FFFFFF">
                <a:alpha val="0"/>
              </a:srgbClr>
            </a:clrTo>
          </a:clrChange>
          <a:lum bright="70000" contrast="-70000"/>
          <a:extLst>
            <a:ext uri="{28A0092B-C50C-407E-A947-70E740481C1C}">
              <a14:useLocalDpi xmlns:a14="http://schemas.microsoft.com/office/drawing/2010/main" val="0"/>
            </a:ext>
          </a:extLst>
        </a:blip>
        <a:srcRect/>
        <a:stretch>
          <a:fillRect/>
        </a:stretch>
      </xdr:blipFill>
      <xdr:spPr bwMode="auto">
        <a:xfrm>
          <a:off x="28030160" y="1244916"/>
          <a:ext cx="266400" cy="2611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xdr:col>
      <xdr:colOff>123342</xdr:colOff>
      <xdr:row>6</xdr:row>
      <xdr:rowOff>71436</xdr:rowOff>
    </xdr:from>
    <xdr:to>
      <xdr:col>11</xdr:col>
      <xdr:colOff>426167</xdr:colOff>
      <xdr:row>7</xdr:row>
      <xdr:rowOff>131661</xdr:rowOff>
    </xdr:to>
    <xdr:pic>
      <xdr:nvPicPr>
        <xdr:cNvPr id="8" name="Picture 7">
          <a:extLst>
            <a:ext uri="{FF2B5EF4-FFF2-40B4-BE49-F238E27FC236}">
              <a16:creationId xmlns:a16="http://schemas.microsoft.com/office/drawing/2014/main" id="{00000000-0008-0000-0200-000008000000}"/>
            </a:ext>
          </a:extLst>
        </xdr:cNvPr>
        <xdr:cNvPicPr preferRelativeResize="0">
          <a:picLocks noChangeArrowheads="1"/>
        </xdr:cNvPicPr>
      </xdr:nvPicPr>
      <xdr:blipFill>
        <a:blip xmlns:r="http://schemas.openxmlformats.org/officeDocument/2006/relationships" r:embed="rId7" cstate="print">
          <a:clrChange>
            <a:clrFrom>
              <a:srgbClr val="FFFFFF"/>
            </a:clrFrom>
            <a:clrTo>
              <a:srgbClr val="FFFFFF">
                <a:alpha val="0"/>
              </a:srgbClr>
            </a:clrTo>
          </a:clrChange>
          <a:duotone>
            <a:schemeClr val="bg2">
              <a:shade val="45000"/>
              <a:satMod val="135000"/>
            </a:schemeClr>
            <a:prstClr val="white"/>
          </a:duotone>
          <a:extLst>
            <a:ext uri="{28A0092B-C50C-407E-A947-70E740481C1C}">
              <a14:useLocalDpi xmlns:a14="http://schemas.microsoft.com/office/drawing/2010/main" val="0"/>
            </a:ext>
          </a:extLst>
        </a:blip>
        <a:srcRect/>
        <a:stretch>
          <a:fillRect/>
        </a:stretch>
      </xdr:blipFill>
      <xdr:spPr bwMode="auto">
        <a:xfrm>
          <a:off x="32234022" y="1244916"/>
          <a:ext cx="306000" cy="2431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30480</xdr:colOff>
      <xdr:row>2</xdr:row>
      <xdr:rowOff>83346</xdr:rowOff>
    </xdr:from>
    <xdr:to>
      <xdr:col>2</xdr:col>
      <xdr:colOff>246480</xdr:colOff>
      <xdr:row>3</xdr:row>
      <xdr:rowOff>108846</xdr:rowOff>
    </xdr:to>
    <xdr:sp macro="" textlink="">
      <xdr:nvSpPr>
        <xdr:cNvPr id="9" name="Action Button: Beginning 8">
          <a:hlinkClick xmlns:r="http://schemas.openxmlformats.org/officeDocument/2006/relationships" r:id="rId1"/>
          <a:extLst>
            <a:ext uri="{FF2B5EF4-FFF2-40B4-BE49-F238E27FC236}">
              <a16:creationId xmlns:a16="http://schemas.microsoft.com/office/drawing/2014/main" id="{00000000-0008-0000-0200-000009000000}"/>
            </a:ext>
          </a:extLst>
        </xdr:cNvPr>
        <xdr:cNvSpPr/>
      </xdr:nvSpPr>
      <xdr:spPr>
        <a:xfrm>
          <a:off x="769620" y="365286"/>
          <a:ext cx="216000" cy="20838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xdr:from>
      <xdr:col>15</xdr:col>
      <xdr:colOff>321462</xdr:colOff>
      <xdr:row>2</xdr:row>
      <xdr:rowOff>83346</xdr:rowOff>
    </xdr:from>
    <xdr:to>
      <xdr:col>15</xdr:col>
      <xdr:colOff>537462</xdr:colOff>
      <xdr:row>3</xdr:row>
      <xdr:rowOff>108846</xdr:rowOff>
    </xdr:to>
    <xdr:sp macro="" textlink="">
      <xdr:nvSpPr>
        <xdr:cNvPr id="10" name="Action Button: Beginning 1">
          <a:hlinkClick xmlns:r="http://schemas.openxmlformats.org/officeDocument/2006/relationships" r:id="rId1"/>
          <a:extLst>
            <a:ext uri="{FF2B5EF4-FFF2-40B4-BE49-F238E27FC236}">
              <a16:creationId xmlns:a16="http://schemas.microsoft.com/office/drawing/2014/main" id="{DB2E5890-B817-4B86-AD53-33CF761F95B6}"/>
            </a:ext>
          </a:extLst>
        </xdr:cNvPr>
        <xdr:cNvSpPr/>
      </xdr:nvSpPr>
      <xdr:spPr>
        <a:xfrm>
          <a:off x="36897462" y="451646"/>
          <a:ext cx="216000" cy="20965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editAs="oneCell">
    <xdr:from>
      <xdr:col>7</xdr:col>
      <xdr:colOff>130970</xdr:colOff>
      <xdr:row>6</xdr:row>
      <xdr:rowOff>95249</xdr:rowOff>
    </xdr:from>
    <xdr:to>
      <xdr:col>7</xdr:col>
      <xdr:colOff>325370</xdr:colOff>
      <xdr:row>7</xdr:row>
      <xdr:rowOff>107399</xdr:rowOff>
    </xdr:to>
    <xdr:pic>
      <xdr:nvPicPr>
        <xdr:cNvPr id="11" name="Picture 10">
          <a:extLst>
            <a:ext uri="{FF2B5EF4-FFF2-40B4-BE49-F238E27FC236}">
              <a16:creationId xmlns:a16="http://schemas.microsoft.com/office/drawing/2014/main" id="{DC804284-0E84-4D4B-81E2-BBB194AC2F16}"/>
            </a:ext>
          </a:extLst>
        </xdr:cNvPr>
        <xdr:cNvPicPr preferRelativeResize="0">
          <a:picLocks noChangeArrowheads="1"/>
        </xdr:cNvPicPr>
      </xdr:nvPicPr>
      <xdr:blipFill>
        <a:blip xmlns:r="http://schemas.openxmlformats.org/officeDocument/2006/relationships" r:embed="rId2" cstate="print">
          <a:clrChange>
            <a:clrFrom>
              <a:srgbClr val="FFFFFF"/>
            </a:clrFrom>
            <a:clrTo>
              <a:srgbClr val="FFFFFF">
                <a:alpha val="0"/>
              </a:srgbClr>
            </a:clrTo>
          </a:clrChange>
          <a:biLevel thresh="25000"/>
          <a:extLst>
            <a:ext uri="{28A0092B-C50C-407E-A947-70E740481C1C}">
              <a14:useLocalDpi xmlns:a14="http://schemas.microsoft.com/office/drawing/2010/main" val="0"/>
            </a:ext>
          </a:extLst>
        </a:blip>
        <a:srcRect/>
        <a:stretch>
          <a:fillRect/>
        </a:stretch>
      </xdr:blipFill>
      <xdr:spPr bwMode="auto">
        <a:xfrm>
          <a:off x="19974720" y="1212849"/>
          <a:ext cx="194400" cy="186775"/>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11</xdr:col>
      <xdr:colOff>83343</xdr:colOff>
      <xdr:row>6</xdr:row>
      <xdr:rowOff>95250</xdr:rowOff>
    </xdr:from>
    <xdr:to>
      <xdr:col>11</xdr:col>
      <xdr:colOff>352918</xdr:colOff>
      <xdr:row>7</xdr:row>
      <xdr:rowOff>107400</xdr:rowOff>
    </xdr:to>
    <xdr:pic>
      <xdr:nvPicPr>
        <xdr:cNvPr id="12" name="Picture 11">
          <a:extLst>
            <a:ext uri="{FF2B5EF4-FFF2-40B4-BE49-F238E27FC236}">
              <a16:creationId xmlns:a16="http://schemas.microsoft.com/office/drawing/2014/main" id="{D61C69E4-1752-4741-9A72-CAB950DDD808}"/>
            </a:ext>
          </a:extLst>
        </xdr:cNvPr>
        <xdr:cNvPicPr preferRelativeResize="0">
          <a:picLocks noChangeArrowheads="1"/>
        </xdr:cNvPicPr>
      </xdr:nvPicPr>
      <xdr:blipFill>
        <a:blip xmlns:r="http://schemas.openxmlformats.org/officeDocument/2006/relationships" r:embed="rId3" cstate="print">
          <a:clrChange>
            <a:clrFrom>
              <a:srgbClr val="FFFFFF"/>
            </a:clrFrom>
            <a:clrTo>
              <a:srgbClr val="FFFFFF">
                <a:alpha val="0"/>
              </a:srgbClr>
            </a:clrTo>
          </a:clrChange>
          <a:lum bright="70000" contrast="-70000"/>
          <a:extLst>
            <a:ext uri="{28A0092B-C50C-407E-A947-70E740481C1C}">
              <a14:useLocalDpi xmlns:a14="http://schemas.microsoft.com/office/drawing/2010/main" val="0"/>
            </a:ext>
          </a:extLst>
        </a:blip>
        <a:srcRect/>
        <a:stretch>
          <a:fillRect/>
        </a:stretch>
      </xdr:blipFill>
      <xdr:spPr bwMode="auto">
        <a:xfrm>
          <a:off x="29979143" y="1212850"/>
          <a:ext cx="266400" cy="186775"/>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13</xdr:col>
      <xdr:colOff>178592</xdr:colOff>
      <xdr:row>6</xdr:row>
      <xdr:rowOff>95250</xdr:rowOff>
    </xdr:from>
    <xdr:to>
      <xdr:col>13</xdr:col>
      <xdr:colOff>417099</xdr:colOff>
      <xdr:row>7</xdr:row>
      <xdr:rowOff>151025</xdr:rowOff>
    </xdr:to>
    <xdr:pic>
      <xdr:nvPicPr>
        <xdr:cNvPr id="13" name="Picture 12">
          <a:extLst>
            <a:ext uri="{FF2B5EF4-FFF2-40B4-BE49-F238E27FC236}">
              <a16:creationId xmlns:a16="http://schemas.microsoft.com/office/drawing/2014/main" id="{A9AD4C87-2EFC-44BD-B364-4FC8BE4ECFB1}"/>
            </a:ext>
          </a:extLst>
        </xdr:cNvPr>
        <xdr:cNvPicPr preferRelativeResize="0">
          <a:picLocks noChangeArrowheads="1"/>
        </xdr:cNvPicPr>
      </xdr:nvPicPr>
      <xdr:blipFill>
        <a:blip xmlns:r="http://schemas.openxmlformats.org/officeDocument/2006/relationships" r:embed="rId4" cstate="print">
          <a:clrChange>
            <a:clrFrom>
              <a:srgbClr val="FFFFFF"/>
            </a:clrFrom>
            <a:clrTo>
              <a:srgbClr val="FFFFFF">
                <a:alpha val="0"/>
              </a:srgbClr>
            </a:clrTo>
          </a:clrChange>
          <a:biLevel thresh="25000"/>
          <a:extLst>
            <a:ext uri="{28A0092B-C50C-407E-A947-70E740481C1C}">
              <a14:useLocalDpi xmlns:a14="http://schemas.microsoft.com/office/drawing/2010/main" val="0"/>
            </a:ext>
          </a:extLst>
        </a:blip>
        <a:srcRect/>
        <a:stretch>
          <a:fillRect/>
        </a:stretch>
      </xdr:blipFill>
      <xdr:spPr bwMode="auto">
        <a:xfrm>
          <a:off x="34379692" y="1212850"/>
          <a:ext cx="237600" cy="233575"/>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9</xdr:col>
      <xdr:colOff>116834</xdr:colOff>
      <xdr:row>6</xdr:row>
      <xdr:rowOff>76609</xdr:rowOff>
    </xdr:from>
    <xdr:to>
      <xdr:col>9</xdr:col>
      <xdr:colOff>379634</xdr:colOff>
      <xdr:row>7</xdr:row>
      <xdr:rowOff>143609</xdr:rowOff>
    </xdr:to>
    <xdr:pic>
      <xdr:nvPicPr>
        <xdr:cNvPr id="14" name="Picture 13">
          <a:extLst>
            <a:ext uri="{FF2B5EF4-FFF2-40B4-BE49-F238E27FC236}">
              <a16:creationId xmlns:a16="http://schemas.microsoft.com/office/drawing/2014/main" id="{601BFE7E-551E-4D81-B8CA-22ED5334750B}"/>
            </a:ext>
          </a:extLst>
        </xdr:cNvPr>
        <xdr:cNvPicPr preferRelativeResize="0">
          <a:picLocks noChangeArrowheads="1"/>
        </xdr:cNvPicPr>
      </xdr:nvPicPr>
      <xdr:blipFill>
        <a:blip xmlns:r="http://schemas.openxmlformats.org/officeDocument/2006/relationships" r:embed="rId5" cstate="print">
          <a:clrChange>
            <a:clrFrom>
              <a:srgbClr val="FFFFFF"/>
            </a:clrFrom>
            <a:clrTo>
              <a:srgbClr val="FFFFFF">
                <a:alpha val="0"/>
              </a:srgbClr>
            </a:clrTo>
          </a:clrChange>
          <a:lum bright="70000" contrast="-70000"/>
          <a:extLst>
            <a:ext uri="{28A0092B-C50C-407E-A947-70E740481C1C}">
              <a14:useLocalDpi xmlns:a14="http://schemas.microsoft.com/office/drawing/2010/main" val="0"/>
            </a:ext>
          </a:extLst>
        </a:blip>
        <a:srcRect/>
        <a:stretch>
          <a:fillRect/>
        </a:stretch>
      </xdr:blipFill>
      <xdr:spPr bwMode="auto">
        <a:xfrm>
          <a:off x="25732734" y="1194209"/>
          <a:ext cx="262800" cy="247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25720</xdr:colOff>
      <xdr:row>6</xdr:row>
      <xdr:rowOff>71436</xdr:rowOff>
    </xdr:from>
    <xdr:to>
      <xdr:col>10</xdr:col>
      <xdr:colOff>388945</xdr:colOff>
      <xdr:row>7</xdr:row>
      <xdr:rowOff>159186</xdr:rowOff>
    </xdr:to>
    <xdr:pic>
      <xdr:nvPicPr>
        <xdr:cNvPr id="15" name="Picture 14">
          <a:extLst>
            <a:ext uri="{FF2B5EF4-FFF2-40B4-BE49-F238E27FC236}">
              <a16:creationId xmlns:a16="http://schemas.microsoft.com/office/drawing/2014/main" id="{08BF19EC-09FD-443A-9B80-E07F4C63F203}"/>
            </a:ext>
          </a:extLst>
        </xdr:cNvPr>
        <xdr:cNvPicPr preferRelativeResize="0">
          <a:picLocks noChangeArrowheads="1"/>
        </xdr:cNvPicPr>
      </xdr:nvPicPr>
      <xdr:blipFill>
        <a:blip xmlns:r="http://schemas.openxmlformats.org/officeDocument/2006/relationships" r:embed="rId6" cstate="print">
          <a:clrChange>
            <a:clrFrom>
              <a:srgbClr val="FFFFFF"/>
            </a:clrFrom>
            <a:clrTo>
              <a:srgbClr val="FFFFFF">
                <a:alpha val="0"/>
              </a:srgbClr>
            </a:clrTo>
          </a:clrChange>
          <a:lum bright="70000" contrast="-70000"/>
          <a:extLst>
            <a:ext uri="{28A0092B-C50C-407E-A947-70E740481C1C}">
              <a14:useLocalDpi xmlns:a14="http://schemas.microsoft.com/office/drawing/2010/main" val="0"/>
            </a:ext>
          </a:extLst>
        </a:blip>
        <a:srcRect/>
        <a:stretch>
          <a:fillRect/>
        </a:stretch>
      </xdr:blipFill>
      <xdr:spPr bwMode="auto">
        <a:xfrm>
          <a:off x="27881570" y="1189036"/>
          <a:ext cx="266400" cy="262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123342</xdr:colOff>
      <xdr:row>6</xdr:row>
      <xdr:rowOff>71436</xdr:rowOff>
    </xdr:from>
    <xdr:to>
      <xdr:col>12</xdr:col>
      <xdr:colOff>426167</xdr:colOff>
      <xdr:row>7</xdr:row>
      <xdr:rowOff>141186</xdr:rowOff>
    </xdr:to>
    <xdr:pic>
      <xdr:nvPicPr>
        <xdr:cNvPr id="16" name="Picture 15">
          <a:extLst>
            <a:ext uri="{FF2B5EF4-FFF2-40B4-BE49-F238E27FC236}">
              <a16:creationId xmlns:a16="http://schemas.microsoft.com/office/drawing/2014/main" id="{8E6D7C9E-D86C-45E7-9EBE-75E0CBB4703F}"/>
            </a:ext>
          </a:extLst>
        </xdr:cNvPr>
        <xdr:cNvPicPr preferRelativeResize="0">
          <a:picLocks noChangeArrowheads="1"/>
        </xdr:cNvPicPr>
      </xdr:nvPicPr>
      <xdr:blipFill>
        <a:blip xmlns:r="http://schemas.openxmlformats.org/officeDocument/2006/relationships" r:embed="rId7" cstate="print">
          <a:clrChange>
            <a:clrFrom>
              <a:srgbClr val="FFFFFF"/>
            </a:clrFrom>
            <a:clrTo>
              <a:srgbClr val="FFFFFF">
                <a:alpha val="0"/>
              </a:srgbClr>
            </a:clrTo>
          </a:clrChange>
          <a:duotone>
            <a:schemeClr val="bg2">
              <a:shade val="45000"/>
              <a:satMod val="135000"/>
            </a:schemeClr>
            <a:prstClr val="white"/>
          </a:duotone>
          <a:extLst>
            <a:ext uri="{28A0092B-C50C-407E-A947-70E740481C1C}">
              <a14:useLocalDpi xmlns:a14="http://schemas.microsoft.com/office/drawing/2010/main" val="0"/>
            </a:ext>
          </a:extLst>
        </a:blip>
        <a:srcRect/>
        <a:stretch>
          <a:fillRect/>
        </a:stretch>
      </xdr:blipFill>
      <xdr:spPr bwMode="auto">
        <a:xfrm>
          <a:off x="32184492" y="1189036"/>
          <a:ext cx="306000" cy="244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30480</xdr:colOff>
      <xdr:row>2</xdr:row>
      <xdr:rowOff>83346</xdr:rowOff>
    </xdr:from>
    <xdr:to>
      <xdr:col>2</xdr:col>
      <xdr:colOff>246480</xdr:colOff>
      <xdr:row>3</xdr:row>
      <xdr:rowOff>108846</xdr:rowOff>
    </xdr:to>
    <xdr:sp macro="" textlink="">
      <xdr:nvSpPr>
        <xdr:cNvPr id="17" name="Action Button: Beginning 8">
          <a:hlinkClick xmlns:r="http://schemas.openxmlformats.org/officeDocument/2006/relationships" r:id="rId1"/>
          <a:extLst>
            <a:ext uri="{FF2B5EF4-FFF2-40B4-BE49-F238E27FC236}">
              <a16:creationId xmlns:a16="http://schemas.microsoft.com/office/drawing/2014/main" id="{A32E5085-FF15-44C3-B724-447A82B63E96}"/>
            </a:ext>
          </a:extLst>
        </xdr:cNvPr>
        <xdr:cNvSpPr/>
      </xdr:nvSpPr>
      <xdr:spPr>
        <a:xfrm>
          <a:off x="779780" y="451646"/>
          <a:ext cx="216000" cy="20965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7</xdr:col>
      <xdr:colOff>190500</xdr:colOff>
      <xdr:row>3</xdr:row>
      <xdr:rowOff>38100</xdr:rowOff>
    </xdr:from>
    <xdr:to>
      <xdr:col>7</xdr:col>
      <xdr:colOff>406500</xdr:colOff>
      <xdr:row>3</xdr:row>
      <xdr:rowOff>243710</xdr:rowOff>
    </xdr:to>
    <xdr:sp macro="" textlink="">
      <xdr:nvSpPr>
        <xdr:cNvPr id="2" name="Action Button: Beginning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15140940" y="502920"/>
          <a:ext cx="216000" cy="20561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twoCellAnchor>
    <xdr:from>
      <xdr:col>2</xdr:col>
      <xdr:colOff>25400</xdr:colOff>
      <xdr:row>3</xdr:row>
      <xdr:rowOff>38100</xdr:rowOff>
    </xdr:from>
    <xdr:to>
      <xdr:col>2</xdr:col>
      <xdr:colOff>241400</xdr:colOff>
      <xdr:row>3</xdr:row>
      <xdr:rowOff>243710</xdr:rowOff>
    </xdr:to>
    <xdr:sp macro="" textlink="">
      <xdr:nvSpPr>
        <xdr:cNvPr id="3" name="Action Button: Beginning 2">
          <a:hlinkClick xmlns:r="http://schemas.openxmlformats.org/officeDocument/2006/relationships" r:id="rId1"/>
          <a:extLst>
            <a:ext uri="{FF2B5EF4-FFF2-40B4-BE49-F238E27FC236}">
              <a16:creationId xmlns:a16="http://schemas.microsoft.com/office/drawing/2014/main" id="{00000000-0008-0000-0300-000003000000}"/>
            </a:ext>
          </a:extLst>
        </xdr:cNvPr>
        <xdr:cNvSpPr/>
      </xdr:nvSpPr>
      <xdr:spPr>
        <a:xfrm>
          <a:off x="756920" y="502920"/>
          <a:ext cx="216000" cy="205610"/>
        </a:xfrm>
        <a:prstGeom prst="actionButtonBeginning">
          <a:avLst/>
        </a:prstGeom>
      </xdr:spPr>
      <xdr:style>
        <a:lnRef idx="1">
          <a:schemeClr val="accent1"/>
        </a:lnRef>
        <a:fillRef idx="2">
          <a:schemeClr val="accent1"/>
        </a:fillRef>
        <a:effectRef idx="1">
          <a:schemeClr val="accent1"/>
        </a:effectRef>
        <a:fontRef idx="minor">
          <a:schemeClr val="dk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a:p>
      </xdr:txBody>
    </xdr:sp>
    <xdr:clientData/>
  </xdr:twoCellAnchor>
</xdr:wsDr>
</file>

<file path=xl/theme/theme1.xml><?xml version="1.0" encoding="utf-8"?>
<a:theme xmlns:a="http://schemas.openxmlformats.org/drawingml/2006/main" name="Office Theme">
  <a:themeElements>
    <a:clrScheme name="BBVA">
      <a:dk1>
        <a:sysClr val="windowText" lastClr="000000"/>
      </a:dk1>
      <a:lt1>
        <a:sysClr val="window" lastClr="FFFFFF"/>
      </a:lt1>
      <a:dk2>
        <a:srgbClr val="1F497D"/>
      </a:dk2>
      <a:lt2>
        <a:srgbClr val="EEECE1"/>
      </a:lt2>
      <a:accent1>
        <a:srgbClr val="094FA4"/>
      </a:accent1>
      <a:accent2>
        <a:srgbClr val="006EC1"/>
      </a:accent2>
      <a:accent3>
        <a:srgbClr val="009EE5"/>
      </a:accent3>
      <a:accent4>
        <a:srgbClr val="89D1F3"/>
      </a:accent4>
      <a:accent5>
        <a:srgbClr val="B7E5F9"/>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000"/>
    <pageSetUpPr fitToPage="1"/>
  </sheetPr>
  <dimension ref="B2:P24"/>
  <sheetViews>
    <sheetView tabSelected="1" zoomScale="140" zoomScaleNormal="140" workbookViewId="0">
      <selection activeCell="R10" sqref="R10"/>
    </sheetView>
  </sheetViews>
  <sheetFormatPr defaultColWidth="9.140625" defaultRowHeight="15" x14ac:dyDescent="0.25"/>
  <cols>
    <col min="1" max="1" width="9.140625" style="4"/>
    <col min="2" max="2" width="1.5703125" style="4" customWidth="1"/>
    <col min="3" max="5" width="9.140625" style="4"/>
    <col min="6" max="6" width="12.5703125" style="4" customWidth="1"/>
    <col min="7" max="12" width="9.140625" style="4"/>
    <col min="13" max="13" width="17.42578125" style="4" customWidth="1"/>
    <col min="14" max="14" width="9.140625" style="4"/>
    <col min="15" max="16" width="1.5703125" style="4" customWidth="1"/>
    <col min="17" max="16384" width="9.140625" style="4"/>
  </cols>
  <sheetData>
    <row r="2" spans="2:16" ht="8.25" customHeight="1" x14ac:dyDescent="0.25">
      <c r="B2" s="5"/>
      <c r="C2" s="5"/>
      <c r="D2" s="5"/>
      <c r="E2" s="5"/>
      <c r="F2" s="5"/>
      <c r="G2" s="5"/>
      <c r="H2" s="5"/>
      <c r="I2" s="5"/>
      <c r="J2" s="5"/>
      <c r="K2" s="5"/>
      <c r="L2" s="5"/>
      <c r="M2" s="5"/>
      <c r="N2" s="5"/>
      <c r="O2" s="5"/>
    </row>
    <row r="3" spans="2:16" x14ac:dyDescent="0.25">
      <c r="B3" s="5"/>
      <c r="C3" s="3"/>
      <c r="D3" s="3"/>
      <c r="E3" s="3"/>
      <c r="F3" s="3"/>
      <c r="G3" s="3"/>
      <c r="H3" s="3"/>
      <c r="I3" s="3"/>
      <c r="J3" s="3"/>
      <c r="K3" s="3"/>
      <c r="L3" s="3"/>
      <c r="M3" s="3"/>
      <c r="N3" s="3"/>
      <c r="O3" s="5"/>
      <c r="P3" s="7"/>
    </row>
    <row r="4" spans="2:16" x14ac:dyDescent="0.25">
      <c r="B4" s="5"/>
      <c r="C4" s="3"/>
      <c r="D4" s="8"/>
      <c r="E4" s="9"/>
      <c r="F4" s="9"/>
      <c r="G4" s="9"/>
      <c r="H4" s="9"/>
      <c r="I4" s="9"/>
      <c r="J4" s="9"/>
      <c r="K4" s="9"/>
      <c r="L4" s="9"/>
      <c r="M4" s="10"/>
      <c r="N4" s="3"/>
      <c r="O4" s="5"/>
      <c r="P4" s="7"/>
    </row>
    <row r="5" spans="2:16" ht="18" x14ac:dyDescent="0.25">
      <c r="B5" s="5"/>
      <c r="C5" s="3"/>
      <c r="D5" s="11"/>
      <c r="E5" s="12"/>
      <c r="F5" s="12"/>
      <c r="G5" s="135" t="s">
        <v>52</v>
      </c>
      <c r="H5" s="135"/>
      <c r="I5" s="135"/>
      <c r="J5" s="135"/>
      <c r="K5" s="135"/>
      <c r="L5" s="135"/>
      <c r="M5" s="136"/>
      <c r="N5" s="3"/>
      <c r="O5" s="5"/>
      <c r="P5" s="7"/>
    </row>
    <row r="6" spans="2:16" ht="32.450000000000003" customHeight="1" x14ac:dyDescent="0.25">
      <c r="B6" s="5"/>
      <c r="C6" s="3"/>
      <c r="D6" s="11"/>
      <c r="E6" s="12"/>
      <c r="F6" s="12"/>
      <c r="G6" s="133" t="s">
        <v>53</v>
      </c>
      <c r="H6" s="133"/>
      <c r="I6" s="133"/>
      <c r="J6" s="133"/>
      <c r="K6" s="133"/>
      <c r="L6" s="133"/>
      <c r="M6" s="134"/>
      <c r="N6" s="3"/>
      <c r="O6" s="5"/>
      <c r="P6" s="7"/>
    </row>
    <row r="7" spans="2:16" x14ac:dyDescent="0.25">
      <c r="B7" s="5"/>
      <c r="C7" s="3"/>
      <c r="D7" s="11"/>
      <c r="E7" s="12"/>
      <c r="F7" s="12"/>
      <c r="G7" s="12"/>
      <c r="H7" s="12"/>
      <c r="I7" s="12"/>
      <c r="J7" s="12"/>
      <c r="K7" s="12"/>
      <c r="L7" s="12"/>
      <c r="M7" s="13"/>
      <c r="N7" s="3"/>
      <c r="O7" s="5"/>
      <c r="P7" s="7"/>
    </row>
    <row r="8" spans="2:16" x14ac:dyDescent="0.25">
      <c r="B8" s="5"/>
      <c r="C8" s="3"/>
      <c r="D8" s="11"/>
      <c r="E8" s="12"/>
      <c r="F8" s="12"/>
      <c r="G8" s="12"/>
      <c r="H8" s="12"/>
      <c r="I8" s="12"/>
      <c r="J8" s="12"/>
      <c r="K8" s="12"/>
      <c r="L8" s="131" t="s">
        <v>80</v>
      </c>
      <c r="M8" s="132"/>
      <c r="N8" s="3"/>
      <c r="O8" s="5"/>
      <c r="P8" s="7"/>
    </row>
    <row r="9" spans="2:16" x14ac:dyDescent="0.25">
      <c r="B9" s="5"/>
      <c r="C9" s="3"/>
      <c r="D9" s="14"/>
      <c r="E9" s="15"/>
      <c r="F9" s="15"/>
      <c r="G9" s="15"/>
      <c r="H9" s="15"/>
      <c r="I9" s="15"/>
      <c r="J9" s="15"/>
      <c r="K9" s="15"/>
      <c r="L9" s="15"/>
      <c r="M9" s="16"/>
      <c r="N9" s="3"/>
      <c r="O9" s="5"/>
      <c r="P9" s="7"/>
    </row>
    <row r="10" spans="2:16" s="27" customFormat="1" ht="38.25" customHeight="1" x14ac:dyDescent="0.2">
      <c r="B10" s="28"/>
      <c r="C10" s="6"/>
      <c r="D10" s="1" t="s">
        <v>48</v>
      </c>
      <c r="E10" s="30"/>
      <c r="F10" s="17"/>
      <c r="G10" s="17"/>
      <c r="H10" s="17"/>
      <c r="I10" s="17"/>
      <c r="J10" s="17"/>
      <c r="K10" s="17"/>
      <c r="L10" s="17"/>
      <c r="M10" s="29"/>
      <c r="N10" s="6"/>
      <c r="O10" s="28"/>
      <c r="P10" s="31"/>
    </row>
    <row r="11" spans="2:16" x14ac:dyDescent="0.25">
      <c r="B11" s="5"/>
      <c r="C11" s="3"/>
      <c r="D11" s="106"/>
      <c r="E11" s="106"/>
      <c r="F11" s="106"/>
      <c r="G11" s="18"/>
      <c r="H11" s="18"/>
      <c r="I11" s="18"/>
      <c r="J11" s="18"/>
      <c r="K11" s="18"/>
      <c r="L11" s="18"/>
      <c r="M11" s="18"/>
      <c r="N11" s="3"/>
      <c r="O11" s="5"/>
      <c r="P11" s="7"/>
    </row>
    <row r="12" spans="2:16" x14ac:dyDescent="0.25">
      <c r="B12" s="5"/>
      <c r="C12" s="3"/>
      <c r="D12" s="107" t="s">
        <v>45</v>
      </c>
      <c r="E12" s="106"/>
      <c r="F12" s="108"/>
      <c r="G12" s="18"/>
      <c r="H12" s="18"/>
      <c r="I12" s="18"/>
      <c r="J12" s="18"/>
      <c r="K12" s="18"/>
      <c r="L12" s="21"/>
      <c r="M12" s="18"/>
      <c r="N12" s="3"/>
      <c r="O12" s="5"/>
      <c r="P12" s="7"/>
    </row>
    <row r="13" spans="2:16" x14ac:dyDescent="0.25">
      <c r="B13" s="5"/>
      <c r="C13" s="3"/>
      <c r="D13" s="109" t="s">
        <v>84</v>
      </c>
      <c r="E13" s="106"/>
      <c r="F13" s="106"/>
      <c r="G13" s="18"/>
      <c r="H13" s="18"/>
      <c r="I13" s="18"/>
      <c r="J13" s="18"/>
      <c r="K13" s="18"/>
      <c r="L13" s="23"/>
      <c r="M13" s="18"/>
      <c r="N13" s="3"/>
      <c r="O13" s="5"/>
      <c r="P13" s="7"/>
    </row>
    <row r="14" spans="2:16" x14ac:dyDescent="0.25">
      <c r="B14" s="5"/>
      <c r="C14" s="3"/>
      <c r="D14" s="109"/>
      <c r="E14" s="106"/>
      <c r="F14" s="106"/>
      <c r="G14" s="18"/>
      <c r="H14" s="18"/>
      <c r="I14" s="18"/>
      <c r="J14" s="18"/>
      <c r="K14" s="18"/>
      <c r="L14" s="23"/>
      <c r="M14" s="18"/>
      <c r="N14" s="3"/>
      <c r="O14" s="5"/>
      <c r="P14" s="7"/>
    </row>
    <row r="15" spans="2:16" x14ac:dyDescent="0.25">
      <c r="B15" s="5"/>
      <c r="C15" s="3"/>
      <c r="D15" s="107" t="s">
        <v>78</v>
      </c>
      <c r="E15" s="106"/>
      <c r="F15" s="106"/>
      <c r="G15" s="18"/>
      <c r="H15" s="18"/>
      <c r="I15" s="18"/>
      <c r="J15" s="18"/>
      <c r="K15" s="18"/>
      <c r="L15" s="23"/>
      <c r="M15" s="18"/>
      <c r="N15" s="3"/>
      <c r="O15" s="5"/>
      <c r="P15" s="7"/>
    </row>
    <row r="16" spans="2:16" x14ac:dyDescent="0.25">
      <c r="B16" s="5"/>
      <c r="C16" s="3"/>
      <c r="D16" s="109" t="s">
        <v>49</v>
      </c>
      <c r="E16" s="106"/>
      <c r="F16" s="108"/>
      <c r="G16" s="18"/>
      <c r="H16" s="18"/>
      <c r="I16" s="18"/>
      <c r="J16" s="18"/>
      <c r="K16" s="18"/>
      <c r="L16" s="21"/>
      <c r="M16" s="18"/>
      <c r="N16" s="3"/>
      <c r="O16" s="5"/>
      <c r="P16" s="7"/>
    </row>
    <row r="17" spans="2:16" x14ac:dyDescent="0.25">
      <c r="B17" s="5"/>
      <c r="C17" s="3"/>
      <c r="D17" s="109"/>
      <c r="E17" s="106"/>
      <c r="F17" s="106"/>
      <c r="G17" s="18"/>
      <c r="H17" s="18"/>
      <c r="I17" s="18"/>
      <c r="J17" s="18"/>
      <c r="K17" s="18"/>
      <c r="L17" s="23"/>
      <c r="M17" s="18"/>
      <c r="N17" s="3"/>
      <c r="O17" s="5"/>
      <c r="P17" s="7"/>
    </row>
    <row r="18" spans="2:16" x14ac:dyDescent="0.25">
      <c r="B18" s="5"/>
      <c r="C18" s="3"/>
      <c r="D18" s="107" t="s">
        <v>40</v>
      </c>
      <c r="E18" s="106"/>
      <c r="F18" s="106"/>
      <c r="G18" s="18"/>
      <c r="H18" s="18"/>
      <c r="I18" s="18"/>
      <c r="J18" s="18"/>
      <c r="K18" s="18"/>
      <c r="L18" s="24"/>
      <c r="M18" s="18"/>
      <c r="N18" s="3"/>
      <c r="O18" s="5"/>
      <c r="P18" s="7"/>
    </row>
    <row r="19" spans="2:16" x14ac:dyDescent="0.25">
      <c r="B19" s="5"/>
      <c r="C19" s="3"/>
      <c r="D19" s="109" t="s">
        <v>34</v>
      </c>
      <c r="E19" s="106"/>
      <c r="F19" s="106"/>
      <c r="G19" s="18"/>
      <c r="H19" s="18"/>
      <c r="I19" s="18"/>
      <c r="J19" s="18"/>
      <c r="K19" s="18"/>
      <c r="L19" s="24"/>
      <c r="M19" s="18"/>
      <c r="N19" s="3"/>
      <c r="O19" s="5"/>
      <c r="P19" s="7"/>
    </row>
    <row r="20" spans="2:16" x14ac:dyDescent="0.25">
      <c r="B20" s="5"/>
      <c r="C20" s="3"/>
      <c r="D20" s="18"/>
      <c r="E20" s="18"/>
      <c r="F20" s="20"/>
      <c r="G20" s="18"/>
      <c r="H20" s="18"/>
      <c r="I20" s="18"/>
      <c r="J20" s="18"/>
      <c r="K20" s="18"/>
      <c r="L20" s="21"/>
      <c r="M20" s="18"/>
      <c r="N20" s="3"/>
      <c r="O20" s="5"/>
      <c r="P20" s="7"/>
    </row>
    <row r="21" spans="2:16" x14ac:dyDescent="0.25">
      <c r="B21" s="5"/>
      <c r="C21" s="3"/>
      <c r="D21" s="22"/>
      <c r="E21" s="18"/>
      <c r="F21" s="18"/>
      <c r="G21" s="18"/>
      <c r="H21" s="18"/>
      <c r="I21" s="18"/>
      <c r="J21" s="18"/>
      <c r="K21" s="18"/>
      <c r="L21" s="33"/>
      <c r="M21" s="18"/>
      <c r="N21" s="3"/>
      <c r="O21" s="5"/>
      <c r="P21" s="7"/>
    </row>
    <row r="22" spans="2:16" x14ac:dyDescent="0.25">
      <c r="B22" s="5"/>
      <c r="C22" s="3"/>
      <c r="D22" s="3"/>
      <c r="E22" s="3"/>
      <c r="F22" s="3"/>
      <c r="G22" s="3"/>
      <c r="H22" s="3"/>
      <c r="I22" s="3"/>
      <c r="J22" s="3"/>
      <c r="K22" s="3"/>
      <c r="L22" s="3"/>
      <c r="M22" s="3"/>
      <c r="N22" s="3"/>
      <c r="O22" s="5"/>
      <c r="P22" s="7"/>
    </row>
    <row r="23" spans="2:16" ht="8.25" customHeight="1" x14ac:dyDescent="0.25">
      <c r="B23" s="5"/>
      <c r="C23" s="5"/>
      <c r="D23" s="5"/>
      <c r="E23" s="5"/>
      <c r="F23" s="5"/>
      <c r="G23" s="5"/>
      <c r="H23" s="5"/>
      <c r="I23" s="5"/>
      <c r="J23" s="5"/>
      <c r="K23" s="5"/>
      <c r="L23" s="5"/>
      <c r="M23" s="5"/>
      <c r="N23" s="5"/>
      <c r="O23" s="5"/>
      <c r="P23" s="7"/>
    </row>
    <row r="24" spans="2:16" ht="8.25" customHeight="1" x14ac:dyDescent="0.25">
      <c r="C24" s="7"/>
      <c r="D24" s="7"/>
      <c r="E24" s="7"/>
      <c r="F24" s="7"/>
      <c r="G24" s="7"/>
      <c r="H24" s="7"/>
      <c r="I24" s="7"/>
      <c r="J24" s="7"/>
      <c r="K24" s="7"/>
      <c r="L24" s="7"/>
      <c r="M24" s="7"/>
      <c r="N24" s="7"/>
      <c r="O24" s="7"/>
      <c r="P24" s="7"/>
    </row>
  </sheetData>
  <sheetProtection algorithmName="SHA-512" hashValue="qVJadn4m9bH6N6rO0Uy2fgYJrlM/qMlZgV+N2qKdTOuRoXVHFnHPDsv9ezIGO5yzyonMrEQ/740xBsc6nXfpPg==" saltValue="LT1E6gM74IrRnVTpFqQT2g==" spinCount="100000" sheet="1" objects="1" scenarios="1"/>
  <mergeCells count="3">
    <mergeCell ref="L8:M8"/>
    <mergeCell ref="G6:M6"/>
    <mergeCell ref="G5:M5"/>
  </mergeCells>
  <pageMargins left="0.25" right="0.25" top="0.75" bottom="0.75" header="0.3" footer="0.3"/>
  <pageSetup paperSize="9" scale="7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6E6A2"/>
    <pageSetUpPr fitToPage="1"/>
  </sheetPr>
  <dimension ref="A1:T88"/>
  <sheetViews>
    <sheetView topLeftCell="A28" zoomScale="85" zoomScaleNormal="85" workbookViewId="0">
      <selection activeCell="AA22" sqref="AA22"/>
    </sheetView>
  </sheetViews>
  <sheetFormatPr defaultColWidth="9.140625" defaultRowHeight="15" x14ac:dyDescent="0.25"/>
  <cols>
    <col min="1" max="1" width="9.140625" style="4"/>
    <col min="2" max="2" width="1.5703125" style="4" customWidth="1"/>
    <col min="3" max="3" width="9.140625" style="4"/>
    <col min="4" max="4" width="9.140625" style="4" customWidth="1"/>
    <col min="5" max="5" width="9" style="4" customWidth="1"/>
    <col min="6" max="6" width="13.85546875" style="4" customWidth="1"/>
    <col min="7" max="7" width="7.5703125" style="4" customWidth="1"/>
    <col min="8" max="11" width="9.140625" style="4"/>
    <col min="12" max="12" width="12.5703125" style="4" customWidth="1"/>
    <col min="13" max="14" width="9.140625" style="4"/>
    <col min="15" max="15" width="8.140625" style="4" customWidth="1"/>
    <col min="16" max="16" width="10" style="4" customWidth="1"/>
    <col min="17" max="17" width="8.85546875" style="4" customWidth="1"/>
    <col min="18" max="18" width="9.140625" style="4"/>
    <col min="19" max="20" width="1.5703125" style="4" customWidth="1"/>
    <col min="21" max="16384" width="9.140625" style="4"/>
  </cols>
  <sheetData>
    <row r="1" spans="1:20" x14ac:dyDescent="0.25">
      <c r="A1" s="64"/>
      <c r="B1" s="64"/>
      <c r="D1" s="64"/>
      <c r="O1" s="64"/>
    </row>
    <row r="2" spans="1:20" ht="8.25" customHeight="1" x14ac:dyDescent="0.25">
      <c r="B2" s="5"/>
      <c r="C2" s="5"/>
      <c r="D2" s="5"/>
      <c r="E2" s="5"/>
      <c r="F2" s="5"/>
      <c r="G2" s="5"/>
      <c r="H2" s="5"/>
      <c r="I2" s="5"/>
      <c r="J2" s="5"/>
      <c r="K2" s="5"/>
      <c r="L2" s="5"/>
      <c r="M2" s="5"/>
      <c r="N2" s="5"/>
      <c r="O2" s="5"/>
      <c r="P2" s="5"/>
      <c r="Q2" s="5"/>
      <c r="R2" s="5"/>
      <c r="S2" s="5"/>
    </row>
    <row r="3" spans="1:20" x14ac:dyDescent="0.25">
      <c r="B3" s="5"/>
      <c r="C3" s="3"/>
      <c r="D3" s="3"/>
      <c r="E3" s="3"/>
      <c r="F3" s="3"/>
      <c r="G3" s="3"/>
      <c r="H3" s="3"/>
      <c r="I3" s="3"/>
      <c r="J3" s="3"/>
      <c r="K3" s="3"/>
      <c r="L3" s="3"/>
      <c r="M3" s="3"/>
      <c r="N3" s="3"/>
      <c r="O3" s="3"/>
      <c r="P3" s="3"/>
      <c r="Q3" s="3"/>
      <c r="R3" s="3"/>
      <c r="S3" s="5"/>
      <c r="T3" s="7"/>
    </row>
    <row r="4" spans="1:20" x14ac:dyDescent="0.25">
      <c r="B4" s="5"/>
      <c r="C4" s="3"/>
      <c r="D4" s="8"/>
      <c r="E4" s="9"/>
      <c r="F4" s="9"/>
      <c r="G4" s="9"/>
      <c r="H4" s="9"/>
      <c r="I4" s="9"/>
      <c r="J4" s="9"/>
      <c r="K4" s="9"/>
      <c r="L4" s="9"/>
      <c r="M4" s="9"/>
      <c r="N4" s="9"/>
      <c r="O4" s="9"/>
      <c r="P4" s="9"/>
      <c r="Q4" s="10"/>
      <c r="R4" s="3"/>
      <c r="S4" s="5"/>
      <c r="T4" s="7"/>
    </row>
    <row r="5" spans="1:20" ht="18" x14ac:dyDescent="0.25">
      <c r="B5" s="5"/>
      <c r="C5" s="3"/>
      <c r="D5" s="11"/>
      <c r="E5" s="12"/>
      <c r="F5" s="12"/>
      <c r="G5" s="135" t="s">
        <v>52</v>
      </c>
      <c r="H5" s="135"/>
      <c r="I5" s="135"/>
      <c r="J5" s="135"/>
      <c r="K5" s="135"/>
      <c r="L5" s="135"/>
      <c r="M5" s="135"/>
      <c r="N5" s="135"/>
      <c r="O5" s="135"/>
      <c r="P5" s="135"/>
      <c r="Q5" s="136"/>
      <c r="R5" s="3"/>
      <c r="S5" s="5"/>
      <c r="T5" s="7"/>
    </row>
    <row r="6" spans="1:20" ht="37.35" customHeight="1" x14ac:dyDescent="0.25">
      <c r="B6" s="5"/>
      <c r="C6" s="3"/>
      <c r="D6" s="11"/>
      <c r="E6" s="12"/>
      <c r="F6" s="12"/>
      <c r="G6" s="133" t="s">
        <v>53</v>
      </c>
      <c r="H6" s="133"/>
      <c r="I6" s="133"/>
      <c r="J6" s="133"/>
      <c r="K6" s="133"/>
      <c r="L6" s="133"/>
      <c r="M6" s="133"/>
      <c r="N6" s="133"/>
      <c r="O6" s="133"/>
      <c r="P6" s="133"/>
      <c r="Q6" s="134"/>
      <c r="R6" s="3"/>
      <c r="S6" s="5"/>
      <c r="T6" s="7"/>
    </row>
    <row r="7" spans="1:20" x14ac:dyDescent="0.25">
      <c r="B7" s="5"/>
      <c r="C7" s="3"/>
      <c r="D7" s="11"/>
      <c r="E7" s="12"/>
      <c r="F7" s="12"/>
      <c r="G7" s="50"/>
      <c r="H7" s="50"/>
      <c r="I7" s="50"/>
      <c r="J7" s="50"/>
      <c r="K7" s="50"/>
      <c r="L7" s="50"/>
      <c r="M7" s="50"/>
      <c r="N7" s="50"/>
      <c r="O7" s="50"/>
      <c r="P7" s="50"/>
      <c r="Q7" s="51"/>
      <c r="R7" s="3"/>
      <c r="S7" s="5"/>
      <c r="T7" s="7"/>
    </row>
    <row r="8" spans="1:20" x14ac:dyDescent="0.25">
      <c r="B8" s="5"/>
      <c r="C8" s="3"/>
      <c r="D8" s="11"/>
      <c r="E8" s="12"/>
      <c r="F8" s="12"/>
      <c r="G8" s="12"/>
      <c r="H8" s="12"/>
      <c r="I8" s="12"/>
      <c r="J8" s="12"/>
      <c r="K8" s="12"/>
      <c r="L8" s="12"/>
      <c r="M8" s="12"/>
      <c r="N8" s="12"/>
      <c r="O8" s="131" t="s">
        <v>80</v>
      </c>
      <c r="P8" s="131"/>
      <c r="Q8" s="132"/>
      <c r="R8" s="3"/>
      <c r="S8" s="5"/>
      <c r="T8" s="7"/>
    </row>
    <row r="9" spans="1:20" x14ac:dyDescent="0.25">
      <c r="B9" s="5"/>
      <c r="C9" s="3"/>
      <c r="D9" s="14"/>
      <c r="E9" s="15"/>
      <c r="F9" s="15"/>
      <c r="G9" s="15"/>
      <c r="H9" s="15"/>
      <c r="I9" s="15"/>
      <c r="J9" s="15"/>
      <c r="K9" s="15"/>
      <c r="L9" s="15"/>
      <c r="M9" s="15"/>
      <c r="N9" s="15"/>
      <c r="O9" s="15"/>
      <c r="P9" s="15"/>
      <c r="Q9" s="16"/>
      <c r="R9" s="3"/>
      <c r="S9" s="5"/>
      <c r="T9" s="7"/>
    </row>
    <row r="10" spans="1:20" s="27" customFormat="1" ht="38.25" customHeight="1" x14ac:dyDescent="0.2">
      <c r="B10" s="28"/>
      <c r="C10" s="6"/>
      <c r="D10" s="1" t="s">
        <v>45</v>
      </c>
      <c r="E10" s="30"/>
      <c r="F10" s="17"/>
      <c r="G10" s="17"/>
      <c r="H10" s="17"/>
      <c r="I10" s="17"/>
      <c r="J10" s="17"/>
      <c r="K10" s="17"/>
      <c r="L10" s="17"/>
      <c r="M10" s="17"/>
      <c r="N10" s="17"/>
      <c r="O10" s="17"/>
      <c r="P10" s="29"/>
      <c r="Q10" s="29"/>
      <c r="R10" s="6"/>
      <c r="S10" s="28"/>
      <c r="T10" s="31"/>
    </row>
    <row r="11" spans="1:20" x14ac:dyDescent="0.25">
      <c r="B11" s="5"/>
      <c r="C11" s="3"/>
      <c r="D11" s="18"/>
      <c r="E11" s="18"/>
      <c r="F11" s="18"/>
      <c r="G11" s="18"/>
      <c r="H11" s="18"/>
      <c r="I11" s="18"/>
      <c r="J11" s="18"/>
      <c r="K11" s="18"/>
      <c r="L11" s="18"/>
      <c r="M11" s="18"/>
      <c r="N11" s="18"/>
      <c r="O11" s="18"/>
      <c r="P11" s="18"/>
      <c r="Q11" s="18"/>
      <c r="R11" s="3"/>
      <c r="S11" s="5"/>
      <c r="T11" s="7"/>
    </row>
    <row r="12" spans="1:20" x14ac:dyDescent="0.25">
      <c r="B12" s="5"/>
      <c r="C12" s="3"/>
      <c r="D12" s="19"/>
      <c r="E12" s="52" t="s">
        <v>10</v>
      </c>
      <c r="F12" s="20"/>
      <c r="G12" s="18"/>
      <c r="H12" s="18"/>
      <c r="I12" s="18"/>
      <c r="J12" s="18"/>
      <c r="K12" s="18"/>
      <c r="L12" s="18"/>
      <c r="M12" s="18"/>
      <c r="N12" s="18"/>
      <c r="O12" s="21"/>
      <c r="P12" s="18"/>
      <c r="Q12" s="18"/>
      <c r="R12" s="3"/>
      <c r="S12" s="5"/>
      <c r="T12" s="7"/>
    </row>
    <row r="13" spans="1:20" ht="14.45" customHeight="1" x14ac:dyDescent="0.25">
      <c r="B13" s="5"/>
      <c r="C13" s="3"/>
      <c r="D13" s="19"/>
      <c r="E13" s="138" t="s">
        <v>160</v>
      </c>
      <c r="F13" s="138"/>
      <c r="G13" s="138"/>
      <c r="H13" s="138"/>
      <c r="I13" s="138"/>
      <c r="J13" s="138"/>
      <c r="K13" s="138"/>
      <c r="L13" s="138"/>
      <c r="M13" s="138"/>
      <c r="N13" s="138"/>
      <c r="O13" s="138"/>
      <c r="P13" s="138"/>
      <c r="Q13" s="18"/>
      <c r="R13" s="3"/>
      <c r="S13" s="5"/>
      <c r="T13" s="7"/>
    </row>
    <row r="14" spans="1:20" ht="14.45" customHeight="1" x14ac:dyDescent="0.25">
      <c r="B14" s="5"/>
      <c r="C14" s="3"/>
      <c r="D14" s="19"/>
      <c r="E14" s="138"/>
      <c r="F14" s="138"/>
      <c r="G14" s="138"/>
      <c r="H14" s="138"/>
      <c r="I14" s="138"/>
      <c r="J14" s="138"/>
      <c r="K14" s="138"/>
      <c r="L14" s="138"/>
      <c r="M14" s="138"/>
      <c r="N14" s="138"/>
      <c r="O14" s="138"/>
      <c r="P14" s="138"/>
      <c r="Q14" s="18"/>
      <c r="R14" s="3"/>
      <c r="S14" s="5"/>
      <c r="T14" s="7"/>
    </row>
    <row r="15" spans="1:20" x14ac:dyDescent="0.25">
      <c r="B15" s="5"/>
      <c r="C15" s="3"/>
      <c r="D15" s="19"/>
      <c r="E15" s="138"/>
      <c r="F15" s="138"/>
      <c r="G15" s="138"/>
      <c r="H15" s="138"/>
      <c r="I15" s="138"/>
      <c r="J15" s="138"/>
      <c r="K15" s="138"/>
      <c r="L15" s="138"/>
      <c r="M15" s="138"/>
      <c r="N15" s="138"/>
      <c r="O15" s="138"/>
      <c r="P15" s="138"/>
      <c r="Q15" s="18"/>
      <c r="R15" s="3"/>
      <c r="S15" s="5"/>
      <c r="T15" s="7"/>
    </row>
    <row r="16" spans="1:20" x14ac:dyDescent="0.25">
      <c r="B16" s="5"/>
      <c r="C16" s="3"/>
      <c r="D16" s="19"/>
      <c r="E16" s="138"/>
      <c r="F16" s="138"/>
      <c r="G16" s="138"/>
      <c r="H16" s="138"/>
      <c r="I16" s="138"/>
      <c r="J16" s="138"/>
      <c r="K16" s="138"/>
      <c r="L16" s="138"/>
      <c r="M16" s="138"/>
      <c r="N16" s="138"/>
      <c r="O16" s="138"/>
      <c r="P16" s="138"/>
      <c r="Q16" s="18"/>
      <c r="R16" s="3"/>
      <c r="S16" s="5"/>
      <c r="T16" s="7"/>
    </row>
    <row r="17" spans="2:20" x14ac:dyDescent="0.25">
      <c r="B17" s="5"/>
      <c r="C17" s="3"/>
      <c r="D17" s="19"/>
      <c r="E17" s="138"/>
      <c r="F17" s="138"/>
      <c r="G17" s="138"/>
      <c r="H17" s="138"/>
      <c r="I17" s="138"/>
      <c r="J17" s="138"/>
      <c r="K17" s="138"/>
      <c r="L17" s="138"/>
      <c r="M17" s="138"/>
      <c r="N17" s="138"/>
      <c r="O17" s="138"/>
      <c r="P17" s="138"/>
      <c r="Q17" s="18"/>
      <c r="R17" s="3"/>
      <c r="S17" s="5"/>
      <c r="T17" s="7"/>
    </row>
    <row r="18" spans="2:20" x14ac:dyDescent="0.25">
      <c r="B18" s="5"/>
      <c r="C18" s="3"/>
      <c r="D18" s="19"/>
      <c r="E18" s="138"/>
      <c r="F18" s="138"/>
      <c r="G18" s="138"/>
      <c r="H18" s="138"/>
      <c r="I18" s="138"/>
      <c r="J18" s="138"/>
      <c r="K18" s="138"/>
      <c r="L18" s="138"/>
      <c r="M18" s="138"/>
      <c r="N18" s="138"/>
      <c r="O18" s="138"/>
      <c r="P18" s="138"/>
      <c r="Q18" s="18"/>
      <c r="R18" s="3"/>
      <c r="S18" s="5"/>
      <c r="T18" s="7"/>
    </row>
    <row r="19" spans="2:20" x14ac:dyDescent="0.25">
      <c r="B19" s="5"/>
      <c r="C19" s="3"/>
      <c r="D19" s="19"/>
      <c r="E19" s="138"/>
      <c r="F19" s="138"/>
      <c r="G19" s="138"/>
      <c r="H19" s="138"/>
      <c r="I19" s="138"/>
      <c r="J19" s="138"/>
      <c r="K19" s="138"/>
      <c r="L19" s="138"/>
      <c r="M19" s="138"/>
      <c r="N19" s="138"/>
      <c r="O19" s="138"/>
      <c r="P19" s="138"/>
      <c r="Q19" s="18"/>
      <c r="R19" s="3"/>
      <c r="S19" s="5"/>
      <c r="T19" s="7"/>
    </row>
    <row r="20" spans="2:20" x14ac:dyDescent="0.25">
      <c r="B20" s="5"/>
      <c r="C20" s="3"/>
      <c r="D20" s="19"/>
      <c r="E20" s="138"/>
      <c r="F20" s="138"/>
      <c r="G20" s="138"/>
      <c r="H20" s="138"/>
      <c r="I20" s="138"/>
      <c r="J20" s="138"/>
      <c r="K20" s="138"/>
      <c r="L20" s="138"/>
      <c r="M20" s="138"/>
      <c r="N20" s="138"/>
      <c r="O20" s="138"/>
      <c r="P20" s="138"/>
      <c r="Q20" s="18"/>
      <c r="R20" s="3"/>
      <c r="S20" s="5"/>
      <c r="T20" s="7"/>
    </row>
    <row r="21" spans="2:20" x14ac:dyDescent="0.25">
      <c r="B21" s="5"/>
      <c r="C21" s="3"/>
      <c r="D21" s="19"/>
      <c r="E21" s="138"/>
      <c r="F21" s="138"/>
      <c r="G21" s="138"/>
      <c r="H21" s="138"/>
      <c r="I21" s="138"/>
      <c r="J21" s="138"/>
      <c r="K21" s="138"/>
      <c r="L21" s="138"/>
      <c r="M21" s="138"/>
      <c r="N21" s="138"/>
      <c r="O21" s="138"/>
      <c r="P21" s="138"/>
      <c r="Q21" s="18"/>
      <c r="R21" s="3"/>
      <c r="S21" s="5"/>
      <c r="T21" s="7"/>
    </row>
    <row r="22" spans="2:20" x14ac:dyDescent="0.25">
      <c r="B22" s="5"/>
      <c r="C22" s="3"/>
      <c r="D22" s="19"/>
      <c r="E22" s="138"/>
      <c r="F22" s="138"/>
      <c r="G22" s="138"/>
      <c r="H22" s="138"/>
      <c r="I22" s="138"/>
      <c r="J22" s="138"/>
      <c r="K22" s="138"/>
      <c r="L22" s="138"/>
      <c r="M22" s="138"/>
      <c r="N22" s="138"/>
      <c r="O22" s="138"/>
      <c r="P22" s="138"/>
      <c r="Q22" s="18"/>
      <c r="R22" s="3"/>
      <c r="S22" s="5"/>
      <c r="T22" s="7"/>
    </row>
    <row r="23" spans="2:20" x14ac:dyDescent="0.25">
      <c r="B23" s="5"/>
      <c r="C23" s="3"/>
      <c r="D23" s="19"/>
      <c r="E23" s="138"/>
      <c r="F23" s="138"/>
      <c r="G23" s="138"/>
      <c r="H23" s="138"/>
      <c r="I23" s="138"/>
      <c r="J23" s="138"/>
      <c r="K23" s="138"/>
      <c r="L23" s="138"/>
      <c r="M23" s="138"/>
      <c r="N23" s="138"/>
      <c r="O23" s="138"/>
      <c r="P23" s="138"/>
      <c r="Q23" s="18"/>
      <c r="R23" s="3"/>
      <c r="S23" s="5"/>
      <c r="T23" s="7"/>
    </row>
    <row r="24" spans="2:20" x14ac:dyDescent="0.25">
      <c r="B24" s="5"/>
      <c r="C24" s="3"/>
      <c r="D24" s="19"/>
      <c r="E24" s="138"/>
      <c r="F24" s="138"/>
      <c r="G24" s="138"/>
      <c r="H24" s="138"/>
      <c r="I24" s="138"/>
      <c r="J24" s="138"/>
      <c r="K24" s="138"/>
      <c r="L24" s="138"/>
      <c r="M24" s="138"/>
      <c r="N24" s="138"/>
      <c r="O24" s="138"/>
      <c r="P24" s="138"/>
      <c r="Q24" s="18"/>
      <c r="R24" s="3"/>
      <c r="S24" s="5"/>
      <c r="T24" s="7"/>
    </row>
    <row r="25" spans="2:20" x14ac:dyDescent="0.25">
      <c r="B25" s="5"/>
      <c r="C25" s="3"/>
      <c r="D25" s="19"/>
      <c r="E25" s="138"/>
      <c r="F25" s="138"/>
      <c r="G25" s="138"/>
      <c r="H25" s="138"/>
      <c r="I25" s="138"/>
      <c r="J25" s="138"/>
      <c r="K25" s="138"/>
      <c r="L25" s="138"/>
      <c r="M25" s="138"/>
      <c r="N25" s="138"/>
      <c r="O25" s="138"/>
      <c r="P25" s="138"/>
      <c r="Q25" s="18"/>
      <c r="R25" s="3"/>
      <c r="S25" s="5"/>
      <c r="T25" s="7"/>
    </row>
    <row r="26" spans="2:20" x14ac:dyDescent="0.25">
      <c r="B26" s="5"/>
      <c r="C26" s="3"/>
      <c r="D26" s="19"/>
      <c r="E26" s="138"/>
      <c r="F26" s="138"/>
      <c r="G26" s="138"/>
      <c r="H26" s="138"/>
      <c r="I26" s="138"/>
      <c r="J26" s="138"/>
      <c r="K26" s="138"/>
      <c r="L26" s="138"/>
      <c r="M26" s="138"/>
      <c r="N26" s="138"/>
      <c r="O26" s="138"/>
      <c r="P26" s="138"/>
      <c r="Q26" s="18"/>
      <c r="R26" s="3"/>
      <c r="S26" s="5"/>
      <c r="T26" s="7"/>
    </row>
    <row r="27" spans="2:20" x14ac:dyDescent="0.25">
      <c r="B27" s="5"/>
      <c r="C27" s="3"/>
      <c r="D27" s="19"/>
      <c r="E27" s="138"/>
      <c r="F27" s="138"/>
      <c r="G27" s="138"/>
      <c r="H27" s="138"/>
      <c r="I27" s="138"/>
      <c r="J27" s="138"/>
      <c r="K27" s="138"/>
      <c r="L27" s="138"/>
      <c r="M27" s="138"/>
      <c r="N27" s="138"/>
      <c r="O27" s="138"/>
      <c r="P27" s="138"/>
      <c r="Q27" s="18"/>
      <c r="R27" s="3"/>
      <c r="S27" s="5"/>
      <c r="T27" s="7"/>
    </row>
    <row r="28" spans="2:20" x14ac:dyDescent="0.25">
      <c r="B28" s="5"/>
      <c r="C28" s="3"/>
      <c r="D28" s="19"/>
      <c r="E28" s="138"/>
      <c r="F28" s="138"/>
      <c r="G28" s="138"/>
      <c r="H28" s="138"/>
      <c r="I28" s="138"/>
      <c r="J28" s="138"/>
      <c r="K28" s="138"/>
      <c r="L28" s="138"/>
      <c r="M28" s="138"/>
      <c r="N28" s="138"/>
      <c r="O28" s="138"/>
      <c r="P28" s="138"/>
      <c r="Q28" s="18"/>
      <c r="R28" s="3"/>
      <c r="S28" s="5"/>
      <c r="T28" s="7"/>
    </row>
    <row r="29" spans="2:20" x14ac:dyDescent="0.25">
      <c r="B29" s="5"/>
      <c r="C29" s="3"/>
      <c r="D29" s="19"/>
      <c r="E29" s="138"/>
      <c r="F29" s="138"/>
      <c r="G29" s="138"/>
      <c r="H29" s="138"/>
      <c r="I29" s="138"/>
      <c r="J29" s="138"/>
      <c r="K29" s="138"/>
      <c r="L29" s="138"/>
      <c r="M29" s="138"/>
      <c r="N29" s="138"/>
      <c r="O29" s="138"/>
      <c r="P29" s="138"/>
      <c r="Q29" s="18"/>
      <c r="R29" s="3"/>
      <c r="S29" s="5"/>
      <c r="T29" s="7"/>
    </row>
    <row r="30" spans="2:20" x14ac:dyDescent="0.25">
      <c r="B30" s="5"/>
      <c r="C30" s="3"/>
      <c r="D30" s="19"/>
      <c r="E30" s="138"/>
      <c r="F30" s="138"/>
      <c r="G30" s="138"/>
      <c r="H30" s="138"/>
      <c r="I30" s="138"/>
      <c r="J30" s="138"/>
      <c r="K30" s="138"/>
      <c r="L30" s="138"/>
      <c r="M30" s="138"/>
      <c r="N30" s="138"/>
      <c r="O30" s="138"/>
      <c r="P30" s="138"/>
      <c r="Q30" s="18"/>
      <c r="R30" s="3"/>
      <c r="S30" s="5"/>
      <c r="T30" s="7"/>
    </row>
    <row r="31" spans="2:20" x14ac:dyDescent="0.25">
      <c r="B31" s="5"/>
      <c r="C31" s="3"/>
      <c r="D31" s="19"/>
      <c r="E31" s="138"/>
      <c r="F31" s="138"/>
      <c r="G31" s="138"/>
      <c r="H31" s="138"/>
      <c r="I31" s="138"/>
      <c r="J31" s="138"/>
      <c r="K31" s="138"/>
      <c r="L31" s="138"/>
      <c r="M31" s="138"/>
      <c r="N31" s="138"/>
      <c r="O31" s="138"/>
      <c r="P31" s="138"/>
      <c r="Q31" s="18"/>
      <c r="R31" s="3"/>
      <c r="S31" s="5"/>
      <c r="T31" s="7"/>
    </row>
    <row r="32" spans="2:20" x14ac:dyDescent="0.25">
      <c r="B32" s="5"/>
      <c r="C32" s="3"/>
      <c r="D32" s="19"/>
      <c r="E32" s="53"/>
      <c r="F32" s="53"/>
      <c r="G32" s="53"/>
      <c r="H32" s="53"/>
      <c r="I32" s="53"/>
      <c r="J32" s="53"/>
      <c r="K32" s="53"/>
      <c r="L32" s="53"/>
      <c r="M32" s="53"/>
      <c r="N32" s="53"/>
      <c r="O32" s="53"/>
      <c r="P32" s="53"/>
      <c r="Q32" s="18"/>
      <c r="R32" s="3"/>
      <c r="S32" s="5"/>
      <c r="T32" s="7"/>
    </row>
    <row r="33" spans="2:20" x14ac:dyDescent="0.25">
      <c r="B33" s="5"/>
      <c r="C33" s="3"/>
      <c r="D33" s="19"/>
      <c r="E33" s="52" t="s">
        <v>16</v>
      </c>
      <c r="F33" s="26"/>
      <c r="G33" s="26"/>
      <c r="H33" s="26"/>
      <c r="I33" s="26"/>
      <c r="J33" s="26"/>
      <c r="K33" s="26"/>
      <c r="L33" s="26"/>
      <c r="M33" s="26"/>
      <c r="N33" s="26"/>
      <c r="O33" s="26"/>
      <c r="P33" s="26"/>
      <c r="Q33" s="26"/>
      <c r="R33" s="3"/>
      <c r="S33" s="5"/>
      <c r="T33" s="7"/>
    </row>
    <row r="34" spans="2:20" x14ac:dyDescent="0.25">
      <c r="B34" s="5"/>
      <c r="C34" s="3"/>
      <c r="D34" s="19"/>
      <c r="E34" s="25"/>
      <c r="F34" s="26"/>
      <c r="G34" s="26"/>
      <c r="H34" s="26"/>
      <c r="I34" s="26"/>
      <c r="J34" s="26"/>
      <c r="K34" s="26"/>
      <c r="L34" s="26"/>
      <c r="M34" s="26"/>
      <c r="N34" s="26"/>
      <c r="O34" s="26"/>
      <c r="P34" s="26"/>
      <c r="Q34" s="26"/>
      <c r="R34" s="3"/>
      <c r="S34" s="5"/>
      <c r="T34" s="7"/>
    </row>
    <row r="35" spans="2:20" x14ac:dyDescent="0.25">
      <c r="B35" s="5"/>
      <c r="C35" s="3"/>
      <c r="D35" s="19"/>
      <c r="E35" s="54" t="s">
        <v>79</v>
      </c>
      <c r="F35" s="26"/>
      <c r="G35" s="26"/>
      <c r="H35" s="26"/>
      <c r="I35" s="26"/>
      <c r="J35" s="26"/>
      <c r="K35" s="26"/>
      <c r="L35" s="26"/>
      <c r="M35" s="26"/>
      <c r="N35" s="26"/>
      <c r="O35" s="26"/>
      <c r="P35" s="26"/>
      <c r="Q35" s="26"/>
      <c r="R35" s="3"/>
      <c r="S35" s="5"/>
      <c r="T35" s="7"/>
    </row>
    <row r="36" spans="2:20" ht="14.45" customHeight="1" x14ac:dyDescent="0.25">
      <c r="B36" s="5"/>
      <c r="C36" s="3"/>
      <c r="D36" s="19"/>
      <c r="E36" s="138" t="s">
        <v>85</v>
      </c>
      <c r="F36" s="138"/>
      <c r="G36" s="138"/>
      <c r="H36" s="138"/>
      <c r="I36" s="138"/>
      <c r="J36" s="138"/>
      <c r="K36" s="138"/>
      <c r="L36" s="138"/>
      <c r="M36" s="138"/>
      <c r="N36" s="138"/>
      <c r="O36" s="138"/>
      <c r="P36" s="138"/>
      <c r="Q36" s="26"/>
      <c r="R36" s="3"/>
      <c r="S36" s="5"/>
      <c r="T36" s="7"/>
    </row>
    <row r="37" spans="2:20" x14ac:dyDescent="0.25">
      <c r="B37" s="5"/>
      <c r="C37" s="3"/>
      <c r="D37" s="19"/>
      <c r="E37" s="138"/>
      <c r="F37" s="138"/>
      <c r="G37" s="138"/>
      <c r="H37" s="138"/>
      <c r="I37" s="138"/>
      <c r="J37" s="138"/>
      <c r="K37" s="138"/>
      <c r="L37" s="138"/>
      <c r="M37" s="138"/>
      <c r="N37" s="138"/>
      <c r="O37" s="138"/>
      <c r="P37" s="138"/>
      <c r="Q37" s="26"/>
      <c r="R37" s="3"/>
      <c r="S37" s="5"/>
      <c r="T37" s="7"/>
    </row>
    <row r="38" spans="2:20" x14ac:dyDescent="0.25">
      <c r="B38" s="5"/>
      <c r="C38" s="3"/>
      <c r="D38" s="19"/>
      <c r="E38" s="138"/>
      <c r="F38" s="138"/>
      <c r="G38" s="138"/>
      <c r="H38" s="138"/>
      <c r="I38" s="138"/>
      <c r="J38" s="138"/>
      <c r="K38" s="138"/>
      <c r="L38" s="138"/>
      <c r="M38" s="138"/>
      <c r="N38" s="138"/>
      <c r="O38" s="138"/>
      <c r="P38" s="138"/>
      <c r="Q38" s="26"/>
      <c r="R38" s="3"/>
      <c r="S38" s="5"/>
      <c r="T38" s="7"/>
    </row>
    <row r="39" spans="2:20" x14ac:dyDescent="0.25">
      <c r="B39" s="5"/>
      <c r="C39" s="3"/>
      <c r="D39" s="19"/>
      <c r="E39" s="138"/>
      <c r="F39" s="138"/>
      <c r="G39" s="138"/>
      <c r="H39" s="138"/>
      <c r="I39" s="138"/>
      <c r="J39" s="138"/>
      <c r="K39" s="138"/>
      <c r="L39" s="138"/>
      <c r="M39" s="138"/>
      <c r="N39" s="138"/>
      <c r="O39" s="138"/>
      <c r="P39" s="138"/>
      <c r="Q39" s="26"/>
      <c r="R39" s="3"/>
      <c r="S39" s="5"/>
      <c r="T39" s="7"/>
    </row>
    <row r="40" spans="2:20" x14ac:dyDescent="0.25">
      <c r="B40" s="5"/>
      <c r="C40" s="3"/>
      <c r="D40" s="19"/>
      <c r="E40" s="138"/>
      <c r="F40" s="138"/>
      <c r="G40" s="138"/>
      <c r="H40" s="138"/>
      <c r="I40" s="138"/>
      <c r="J40" s="138"/>
      <c r="K40" s="138"/>
      <c r="L40" s="138"/>
      <c r="M40" s="138"/>
      <c r="N40" s="138"/>
      <c r="O40" s="138"/>
      <c r="P40" s="138"/>
      <c r="Q40" s="26"/>
      <c r="R40" s="3"/>
      <c r="S40" s="5"/>
      <c r="T40" s="7"/>
    </row>
    <row r="41" spans="2:20" x14ac:dyDescent="0.25">
      <c r="B41" s="5"/>
      <c r="C41" s="3"/>
      <c r="D41" s="19"/>
      <c r="E41" s="55" t="s">
        <v>87</v>
      </c>
      <c r="F41" s="26"/>
      <c r="G41" s="26"/>
      <c r="H41" s="26"/>
      <c r="I41" s="26"/>
      <c r="J41" s="26"/>
      <c r="K41" s="26"/>
      <c r="L41" s="26"/>
      <c r="M41" s="26"/>
      <c r="N41" s="26"/>
      <c r="O41" s="26"/>
      <c r="P41" s="26"/>
      <c r="Q41" s="26"/>
      <c r="R41" s="3"/>
      <c r="S41" s="5"/>
      <c r="T41" s="7"/>
    </row>
    <row r="42" spans="2:20" ht="14.1" customHeight="1" x14ac:dyDescent="0.25">
      <c r="B42" s="5"/>
      <c r="C42" s="3"/>
      <c r="D42" s="19"/>
      <c r="E42" s="56" t="s">
        <v>86</v>
      </c>
      <c r="F42" s="26"/>
      <c r="G42" s="26"/>
      <c r="H42" s="26"/>
      <c r="I42" s="26"/>
      <c r="J42" s="26"/>
      <c r="K42" s="26"/>
      <c r="L42" s="26"/>
      <c r="M42" s="26"/>
      <c r="N42" s="26"/>
      <c r="O42" s="26"/>
      <c r="P42" s="26"/>
      <c r="Q42" s="26"/>
      <c r="R42" s="3"/>
      <c r="S42" s="5"/>
      <c r="T42" s="7"/>
    </row>
    <row r="43" spans="2:20" s="64" customFormat="1" ht="14.1" customHeight="1" x14ac:dyDescent="0.25">
      <c r="B43" s="65"/>
      <c r="C43" s="63"/>
      <c r="D43" s="19"/>
      <c r="E43" s="56"/>
      <c r="F43" s="26"/>
      <c r="G43" s="26"/>
      <c r="H43" s="26"/>
      <c r="I43" s="26"/>
      <c r="J43" s="26"/>
      <c r="K43" s="26"/>
      <c r="L43" s="26"/>
      <c r="M43" s="26"/>
      <c r="N43" s="26"/>
      <c r="O43" s="26"/>
      <c r="P43" s="26"/>
      <c r="Q43" s="26"/>
      <c r="R43" s="63"/>
      <c r="S43" s="65"/>
      <c r="T43" s="71"/>
    </row>
    <row r="44" spans="2:20" x14ac:dyDescent="0.25">
      <c r="B44" s="5"/>
      <c r="C44" s="3"/>
      <c r="D44" s="19"/>
      <c r="E44" s="125" t="s">
        <v>144</v>
      </c>
      <c r="F44" s="26"/>
      <c r="G44" s="26"/>
      <c r="H44" s="26"/>
      <c r="I44" s="26"/>
      <c r="J44" s="26"/>
      <c r="K44" s="26"/>
      <c r="L44" s="26"/>
      <c r="M44" s="26"/>
      <c r="N44" s="26"/>
      <c r="O44" s="26"/>
      <c r="P44" s="26"/>
      <c r="Q44" s="26"/>
      <c r="R44" s="3"/>
      <c r="S44" s="5"/>
      <c r="T44" s="7"/>
    </row>
    <row r="45" spans="2:20" x14ac:dyDescent="0.25">
      <c r="B45" s="5"/>
      <c r="C45" s="3"/>
      <c r="D45" s="19"/>
      <c r="E45" s="126" t="s">
        <v>145</v>
      </c>
      <c r="F45" s="58"/>
      <c r="G45" s="58"/>
      <c r="H45" s="58"/>
      <c r="I45" s="58"/>
      <c r="J45" s="58"/>
      <c r="K45" s="58"/>
      <c r="L45" s="58"/>
      <c r="M45" s="26"/>
      <c r="N45" s="26"/>
      <c r="O45" s="26"/>
      <c r="P45" s="26"/>
      <c r="Q45" s="26"/>
      <c r="R45" s="3"/>
      <c r="S45" s="5"/>
      <c r="T45" s="7"/>
    </row>
    <row r="46" spans="2:20" s="64" customFormat="1" x14ac:dyDescent="0.25">
      <c r="B46" s="65"/>
      <c r="C46" s="63"/>
      <c r="D46" s="19"/>
      <c r="E46" s="126"/>
      <c r="F46" s="58"/>
      <c r="G46" s="58"/>
      <c r="H46" s="58"/>
      <c r="I46" s="58"/>
      <c r="J46" s="58"/>
      <c r="K46" s="58"/>
      <c r="L46" s="58"/>
      <c r="M46" s="26"/>
      <c r="N46" s="26"/>
      <c r="O46" s="26"/>
      <c r="P46" s="26"/>
      <c r="Q46" s="26"/>
      <c r="R46" s="63"/>
      <c r="S46" s="65"/>
      <c r="T46" s="71"/>
    </row>
    <row r="47" spans="2:20" ht="14.45" customHeight="1" x14ac:dyDescent="0.25">
      <c r="B47" s="5"/>
      <c r="C47" s="3"/>
      <c r="D47" s="19"/>
      <c r="E47" s="55" t="s">
        <v>146</v>
      </c>
      <c r="F47" s="26"/>
      <c r="G47" s="26"/>
      <c r="H47" s="26"/>
      <c r="I47" s="26"/>
      <c r="J47" s="26"/>
      <c r="K47" s="26"/>
      <c r="L47" s="26"/>
      <c r="M47" s="26"/>
      <c r="N47" s="26"/>
      <c r="O47" s="26"/>
      <c r="P47" s="26"/>
      <c r="Q47" s="26"/>
      <c r="R47" s="3"/>
      <c r="S47" s="5"/>
      <c r="T47" s="7"/>
    </row>
    <row r="48" spans="2:20" x14ac:dyDescent="0.25">
      <c r="B48" s="5"/>
      <c r="C48" s="3"/>
      <c r="D48" s="19"/>
      <c r="E48" s="137" t="s">
        <v>88</v>
      </c>
      <c r="F48" s="137"/>
      <c r="G48" s="137"/>
      <c r="H48" s="137"/>
      <c r="I48" s="137"/>
      <c r="J48" s="137"/>
      <c r="K48" s="137"/>
      <c r="L48" s="137"/>
      <c r="M48" s="137"/>
      <c r="N48" s="137"/>
      <c r="O48" s="137"/>
      <c r="P48" s="137"/>
      <c r="Q48" s="26"/>
      <c r="R48" s="3"/>
      <c r="S48" s="5"/>
      <c r="T48" s="7"/>
    </row>
    <row r="49" spans="2:20" x14ac:dyDescent="0.25">
      <c r="B49" s="5"/>
      <c r="C49" s="3"/>
      <c r="D49" s="19"/>
      <c r="E49" s="137"/>
      <c r="F49" s="137"/>
      <c r="G49" s="137"/>
      <c r="H49" s="137"/>
      <c r="I49" s="137"/>
      <c r="J49" s="137"/>
      <c r="K49" s="137"/>
      <c r="L49" s="137"/>
      <c r="M49" s="137"/>
      <c r="N49" s="137"/>
      <c r="O49" s="137"/>
      <c r="P49" s="137"/>
      <c r="Q49" s="26"/>
      <c r="R49" s="3"/>
      <c r="S49" s="5"/>
      <c r="T49" s="7"/>
    </row>
    <row r="50" spans="2:20" x14ac:dyDescent="0.25">
      <c r="B50" s="5"/>
      <c r="C50" s="3"/>
      <c r="D50" s="19"/>
      <c r="E50" s="137"/>
      <c r="F50" s="137"/>
      <c r="G50" s="137"/>
      <c r="H50" s="137"/>
      <c r="I50" s="137"/>
      <c r="J50" s="137"/>
      <c r="K50" s="137"/>
      <c r="L50" s="137"/>
      <c r="M50" s="137"/>
      <c r="N50" s="137"/>
      <c r="O50" s="137"/>
      <c r="P50" s="137"/>
      <c r="Q50" s="26"/>
      <c r="R50" s="3"/>
      <c r="S50" s="5"/>
      <c r="T50" s="7"/>
    </row>
    <row r="51" spans="2:20" ht="14.45" customHeight="1" x14ac:dyDescent="0.25">
      <c r="B51" s="5"/>
      <c r="C51" s="3"/>
      <c r="D51" s="19"/>
      <c r="E51" s="55" t="s">
        <v>147</v>
      </c>
      <c r="F51" s="26"/>
      <c r="G51" s="26"/>
      <c r="H51" s="26"/>
      <c r="I51" s="26"/>
      <c r="J51" s="26"/>
      <c r="K51" s="26"/>
      <c r="L51" s="26"/>
      <c r="M51" s="26"/>
      <c r="N51" s="26"/>
      <c r="O51" s="26"/>
      <c r="P51" s="26"/>
      <c r="Q51" s="26"/>
      <c r="R51" s="3"/>
      <c r="S51" s="5"/>
      <c r="T51" s="7"/>
    </row>
    <row r="52" spans="2:20" x14ac:dyDescent="0.25">
      <c r="B52" s="5"/>
      <c r="C52" s="3"/>
      <c r="D52" s="19"/>
      <c r="E52" s="138" t="s">
        <v>107</v>
      </c>
      <c r="F52" s="138"/>
      <c r="G52" s="138"/>
      <c r="H52" s="138"/>
      <c r="I52" s="138"/>
      <c r="J52" s="138"/>
      <c r="K52" s="138"/>
      <c r="L52" s="138"/>
      <c r="M52" s="138"/>
      <c r="N52" s="138"/>
      <c r="O52" s="138"/>
      <c r="P52" s="138"/>
      <c r="Q52" s="26"/>
      <c r="R52" s="3"/>
      <c r="S52" s="5"/>
      <c r="T52" s="7"/>
    </row>
    <row r="53" spans="2:20" x14ac:dyDescent="0.25">
      <c r="B53" s="5"/>
      <c r="C53" s="3"/>
      <c r="D53" s="19"/>
      <c r="E53" s="138"/>
      <c r="F53" s="138"/>
      <c r="G53" s="138"/>
      <c r="H53" s="138"/>
      <c r="I53" s="138"/>
      <c r="J53" s="138"/>
      <c r="K53" s="138"/>
      <c r="L53" s="138"/>
      <c r="M53" s="138"/>
      <c r="N53" s="138"/>
      <c r="O53" s="138"/>
      <c r="P53" s="138"/>
      <c r="Q53" s="26"/>
      <c r="R53" s="3"/>
      <c r="S53" s="5"/>
      <c r="T53" s="7"/>
    </row>
    <row r="54" spans="2:20" ht="17.100000000000001" customHeight="1" x14ac:dyDescent="0.25">
      <c r="B54" s="5"/>
      <c r="C54" s="3"/>
      <c r="D54" s="19"/>
      <c r="E54" s="138"/>
      <c r="F54" s="138"/>
      <c r="G54" s="138"/>
      <c r="H54" s="138"/>
      <c r="I54" s="138"/>
      <c r="J54" s="138"/>
      <c r="K54" s="138"/>
      <c r="L54" s="138"/>
      <c r="M54" s="138"/>
      <c r="N54" s="138"/>
      <c r="O54" s="138"/>
      <c r="P54" s="138"/>
      <c r="Q54" s="26"/>
      <c r="R54" s="3"/>
      <c r="S54" s="5"/>
      <c r="T54" s="7"/>
    </row>
    <row r="55" spans="2:20" x14ac:dyDescent="0.25">
      <c r="B55" s="5"/>
      <c r="C55" s="3"/>
      <c r="D55" s="19"/>
      <c r="E55" s="138"/>
      <c r="F55" s="138"/>
      <c r="G55" s="138"/>
      <c r="H55" s="138"/>
      <c r="I55" s="138"/>
      <c r="J55" s="138"/>
      <c r="K55" s="138"/>
      <c r="L55" s="138"/>
      <c r="M55" s="138"/>
      <c r="N55" s="138"/>
      <c r="O55" s="138"/>
      <c r="P55" s="138"/>
      <c r="Q55" s="26"/>
      <c r="R55" s="3"/>
      <c r="S55" s="5"/>
      <c r="T55" s="7"/>
    </row>
    <row r="56" spans="2:20" ht="14.45" customHeight="1" x14ac:dyDescent="0.25">
      <c r="B56" s="5"/>
      <c r="C56" s="3"/>
      <c r="D56" s="19"/>
      <c r="E56" s="55" t="s">
        <v>148</v>
      </c>
      <c r="F56" s="53"/>
      <c r="G56" s="53"/>
      <c r="H56" s="53"/>
      <c r="I56" s="53"/>
      <c r="J56" s="53"/>
      <c r="K56" s="53"/>
      <c r="L56" s="53"/>
      <c r="M56" s="53"/>
      <c r="N56" s="53"/>
      <c r="O56" s="53"/>
      <c r="P56" s="53"/>
      <c r="Q56" s="26"/>
      <c r="R56" s="3"/>
      <c r="S56" s="5"/>
      <c r="T56" s="7"/>
    </row>
    <row r="57" spans="2:20" x14ac:dyDescent="0.25">
      <c r="B57" s="5"/>
      <c r="C57" s="3"/>
      <c r="D57" s="19"/>
      <c r="E57" s="137" t="s">
        <v>89</v>
      </c>
      <c r="F57" s="137"/>
      <c r="G57" s="137"/>
      <c r="H57" s="137"/>
      <c r="I57" s="137"/>
      <c r="J57" s="137"/>
      <c r="K57" s="137"/>
      <c r="L57" s="137"/>
      <c r="M57" s="137"/>
      <c r="N57" s="137"/>
      <c r="O57" s="137"/>
      <c r="P57" s="137"/>
      <c r="Q57" s="26"/>
      <c r="R57" s="3"/>
      <c r="S57" s="5"/>
      <c r="T57" s="7"/>
    </row>
    <row r="58" spans="2:20" x14ac:dyDescent="0.25">
      <c r="B58" s="5"/>
      <c r="C58" s="3"/>
      <c r="D58" s="19"/>
      <c r="E58" s="137"/>
      <c r="F58" s="137"/>
      <c r="G58" s="137"/>
      <c r="H58" s="137"/>
      <c r="I58" s="137"/>
      <c r="J58" s="137"/>
      <c r="K58" s="137"/>
      <c r="L58" s="137"/>
      <c r="M58" s="137"/>
      <c r="N58" s="137"/>
      <c r="O58" s="137"/>
      <c r="P58" s="137"/>
      <c r="Q58" s="26"/>
      <c r="R58" s="3"/>
      <c r="S58" s="5"/>
      <c r="T58" s="7"/>
    </row>
    <row r="59" spans="2:20" x14ac:dyDescent="0.25">
      <c r="B59" s="5"/>
      <c r="C59" s="3"/>
      <c r="D59" s="19"/>
      <c r="E59" s="137"/>
      <c r="F59" s="137"/>
      <c r="G59" s="137"/>
      <c r="H59" s="137"/>
      <c r="I59" s="137"/>
      <c r="J59" s="137"/>
      <c r="K59" s="137"/>
      <c r="L59" s="137"/>
      <c r="M59" s="137"/>
      <c r="N59" s="137"/>
      <c r="O59" s="137"/>
      <c r="P59" s="137"/>
      <c r="Q59" s="26"/>
      <c r="R59" s="3"/>
      <c r="S59" s="5"/>
      <c r="T59" s="7"/>
    </row>
    <row r="60" spans="2:20" x14ac:dyDescent="0.25">
      <c r="B60" s="5"/>
      <c r="C60" s="3"/>
      <c r="D60" s="19"/>
      <c r="E60" s="55" t="s">
        <v>149</v>
      </c>
      <c r="F60" s="53"/>
      <c r="G60" s="53"/>
      <c r="H60" s="53"/>
      <c r="I60" s="53"/>
      <c r="J60" s="53"/>
      <c r="K60" s="53"/>
      <c r="L60" s="53"/>
      <c r="M60" s="53"/>
      <c r="N60" s="53"/>
      <c r="O60" s="53"/>
      <c r="P60" s="53"/>
      <c r="Q60" s="26"/>
      <c r="R60" s="3"/>
      <c r="S60" s="5"/>
      <c r="T60" s="7"/>
    </row>
    <row r="61" spans="2:20" x14ac:dyDescent="0.25">
      <c r="B61" s="5"/>
      <c r="C61" s="3"/>
      <c r="D61" s="19"/>
      <c r="E61" s="57" t="s">
        <v>90</v>
      </c>
      <c r="F61" s="57"/>
      <c r="G61" s="57"/>
      <c r="H61" s="57"/>
      <c r="I61" s="57"/>
      <c r="J61" s="57"/>
      <c r="K61" s="57"/>
      <c r="L61" s="57"/>
      <c r="M61" s="57"/>
      <c r="N61" s="57"/>
      <c r="O61" s="57"/>
      <c r="P61" s="57"/>
      <c r="Q61" s="26"/>
      <c r="R61" s="3"/>
      <c r="S61" s="5"/>
      <c r="T61" s="7"/>
    </row>
    <row r="62" spans="2:20" x14ac:dyDescent="0.25">
      <c r="B62" s="5"/>
      <c r="C62" s="3"/>
      <c r="D62" s="19"/>
      <c r="E62" s="57"/>
      <c r="F62" s="57"/>
      <c r="G62" s="57"/>
      <c r="H62" s="57"/>
      <c r="I62" s="57"/>
      <c r="J62" s="57"/>
      <c r="K62" s="57"/>
      <c r="L62" s="57"/>
      <c r="M62" s="57"/>
      <c r="N62" s="57"/>
      <c r="O62" s="57"/>
      <c r="P62" s="57"/>
      <c r="Q62" s="26"/>
      <c r="R62" s="3"/>
      <c r="S62" s="5"/>
      <c r="T62" s="7"/>
    </row>
    <row r="63" spans="2:20" ht="14.45" customHeight="1" x14ac:dyDescent="0.25">
      <c r="B63" s="5"/>
      <c r="C63" s="3"/>
      <c r="D63" s="19"/>
      <c r="E63" s="55" t="s">
        <v>150</v>
      </c>
      <c r="F63" s="53"/>
      <c r="G63" s="53"/>
      <c r="H63" s="53"/>
      <c r="I63" s="53"/>
      <c r="J63" s="53"/>
      <c r="K63" s="53"/>
      <c r="L63" s="53"/>
      <c r="M63" s="53"/>
      <c r="N63" s="53"/>
      <c r="O63" s="53"/>
      <c r="P63" s="53"/>
      <c r="Q63" s="26"/>
      <c r="R63" s="3"/>
      <c r="S63" s="5"/>
      <c r="T63" s="7"/>
    </row>
    <row r="64" spans="2:20" x14ac:dyDescent="0.25">
      <c r="B64" s="5"/>
      <c r="C64" s="3"/>
      <c r="D64" s="19"/>
      <c r="E64" s="137" t="s">
        <v>91</v>
      </c>
      <c r="F64" s="137"/>
      <c r="G64" s="137"/>
      <c r="H64" s="137"/>
      <c r="I64" s="137"/>
      <c r="J64" s="137"/>
      <c r="K64" s="137"/>
      <c r="L64" s="137"/>
      <c r="M64" s="137"/>
      <c r="N64" s="137"/>
      <c r="O64" s="137"/>
      <c r="P64" s="137"/>
      <c r="Q64" s="26"/>
      <c r="R64" s="3"/>
      <c r="S64" s="5"/>
      <c r="T64" s="7"/>
    </row>
    <row r="65" spans="2:20" x14ac:dyDescent="0.25">
      <c r="B65" s="5"/>
      <c r="C65" s="3"/>
      <c r="D65" s="19"/>
      <c r="E65" s="137"/>
      <c r="F65" s="137"/>
      <c r="G65" s="137"/>
      <c r="H65" s="137"/>
      <c r="I65" s="137"/>
      <c r="J65" s="137"/>
      <c r="K65" s="137"/>
      <c r="L65" s="137"/>
      <c r="M65" s="137"/>
      <c r="N65" s="137"/>
      <c r="O65" s="137"/>
      <c r="P65" s="137"/>
      <c r="Q65" s="26"/>
      <c r="R65" s="3"/>
      <c r="S65" s="5"/>
      <c r="T65" s="7"/>
    </row>
    <row r="66" spans="2:20" x14ac:dyDescent="0.25">
      <c r="B66" s="5"/>
      <c r="C66" s="3"/>
      <c r="D66" s="19"/>
      <c r="E66" s="137"/>
      <c r="F66" s="137"/>
      <c r="G66" s="137"/>
      <c r="H66" s="137"/>
      <c r="I66" s="137"/>
      <c r="J66" s="137"/>
      <c r="K66" s="137"/>
      <c r="L66" s="137"/>
      <c r="M66" s="137"/>
      <c r="N66" s="137"/>
      <c r="O66" s="137"/>
      <c r="P66" s="137"/>
      <c r="Q66" s="26"/>
      <c r="R66" s="3"/>
      <c r="S66" s="5"/>
      <c r="T66" s="7"/>
    </row>
    <row r="67" spans="2:20" ht="14.45" customHeight="1" x14ac:dyDescent="0.25">
      <c r="B67" s="5"/>
      <c r="C67" s="3"/>
      <c r="D67" s="19"/>
      <c r="E67" s="55" t="s">
        <v>151</v>
      </c>
      <c r="F67" s="53"/>
      <c r="G67" s="53"/>
      <c r="H67" s="53"/>
      <c r="I67" s="53"/>
      <c r="J67" s="53"/>
      <c r="K67" s="53"/>
      <c r="L67" s="53"/>
      <c r="M67" s="53"/>
      <c r="N67" s="53"/>
      <c r="O67" s="53"/>
      <c r="P67" s="53"/>
      <c r="Q67" s="26"/>
      <c r="R67" s="3"/>
      <c r="S67" s="5"/>
      <c r="T67" s="7"/>
    </row>
    <row r="68" spans="2:20" x14ac:dyDescent="0.25">
      <c r="B68" s="5"/>
      <c r="C68" s="3"/>
      <c r="D68" s="19"/>
      <c r="E68" s="137" t="s">
        <v>92</v>
      </c>
      <c r="F68" s="137"/>
      <c r="G68" s="137"/>
      <c r="H68" s="137"/>
      <c r="I68" s="137"/>
      <c r="J68" s="137"/>
      <c r="K68" s="137"/>
      <c r="L68" s="137"/>
      <c r="M68" s="137"/>
      <c r="N68" s="137"/>
      <c r="O68" s="137"/>
      <c r="P68" s="137"/>
      <c r="Q68" s="26"/>
      <c r="R68" s="3"/>
      <c r="S68" s="5"/>
      <c r="T68" s="7"/>
    </row>
    <row r="69" spans="2:20" x14ac:dyDescent="0.25">
      <c r="B69" s="5"/>
      <c r="C69" s="3"/>
      <c r="D69" s="19"/>
      <c r="E69" s="137"/>
      <c r="F69" s="137"/>
      <c r="G69" s="137"/>
      <c r="H69" s="137"/>
      <c r="I69" s="137"/>
      <c r="J69" s="137"/>
      <c r="K69" s="137"/>
      <c r="L69" s="137"/>
      <c r="M69" s="137"/>
      <c r="N69" s="137"/>
      <c r="O69" s="137"/>
      <c r="P69" s="137"/>
      <c r="Q69" s="26"/>
      <c r="R69" s="3"/>
      <c r="S69" s="5"/>
      <c r="T69" s="7"/>
    </row>
    <row r="70" spans="2:20" x14ac:dyDescent="0.25">
      <c r="B70" s="5"/>
      <c r="C70" s="3"/>
      <c r="D70" s="19"/>
      <c r="E70" s="137"/>
      <c r="F70" s="137"/>
      <c r="G70" s="137"/>
      <c r="H70" s="137"/>
      <c r="I70" s="137"/>
      <c r="J70" s="137"/>
      <c r="K70" s="137"/>
      <c r="L70" s="137"/>
      <c r="M70" s="137"/>
      <c r="N70" s="137"/>
      <c r="O70" s="137"/>
      <c r="P70" s="137"/>
      <c r="Q70" s="26"/>
      <c r="R70" s="3"/>
      <c r="S70" s="5"/>
      <c r="T70" s="7"/>
    </row>
    <row r="71" spans="2:20" x14ac:dyDescent="0.25">
      <c r="B71" s="5"/>
      <c r="C71" s="3"/>
      <c r="D71" s="19"/>
      <c r="E71" s="137"/>
      <c r="F71" s="137"/>
      <c r="G71" s="137"/>
      <c r="H71" s="137"/>
      <c r="I71" s="137"/>
      <c r="J71" s="137"/>
      <c r="K71" s="137"/>
      <c r="L71" s="137"/>
      <c r="M71" s="137"/>
      <c r="N71" s="137"/>
      <c r="O71" s="137"/>
      <c r="P71" s="137"/>
      <c r="Q71" s="26"/>
      <c r="R71" s="3"/>
      <c r="S71" s="5"/>
      <c r="T71" s="7"/>
    </row>
    <row r="72" spans="2:20" ht="0.6" customHeight="1" x14ac:dyDescent="0.25">
      <c r="B72" s="5"/>
      <c r="C72" s="3"/>
      <c r="D72" s="19"/>
      <c r="E72" s="137"/>
      <c r="F72" s="137"/>
      <c r="G72" s="137"/>
      <c r="H72" s="137"/>
      <c r="I72" s="137"/>
      <c r="J72" s="137"/>
      <c r="K72" s="137"/>
      <c r="L72" s="137"/>
      <c r="M72" s="137"/>
      <c r="N72" s="137"/>
      <c r="O72" s="137"/>
      <c r="P72" s="137"/>
      <c r="Q72" s="26"/>
      <c r="R72" s="3"/>
      <c r="S72" s="5"/>
      <c r="T72" s="7"/>
    </row>
    <row r="73" spans="2:20" x14ac:dyDescent="0.25">
      <c r="B73" s="5"/>
      <c r="C73" s="3"/>
      <c r="D73" s="19"/>
      <c r="E73" s="137"/>
      <c r="F73" s="137"/>
      <c r="G73" s="137"/>
      <c r="H73" s="137"/>
      <c r="I73" s="137"/>
      <c r="J73" s="137"/>
      <c r="K73" s="137"/>
      <c r="L73" s="137"/>
      <c r="M73" s="137"/>
      <c r="N73" s="137"/>
      <c r="O73" s="137"/>
      <c r="P73" s="137"/>
      <c r="Q73" s="26"/>
      <c r="R73" s="3"/>
      <c r="S73" s="5"/>
      <c r="T73" s="7"/>
    </row>
    <row r="74" spans="2:20" x14ac:dyDescent="0.25">
      <c r="B74" s="5"/>
      <c r="C74" s="3"/>
      <c r="D74" s="19"/>
      <c r="E74" s="55" t="s">
        <v>152</v>
      </c>
      <c r="F74" s="53"/>
      <c r="G74" s="53"/>
      <c r="H74" s="53"/>
      <c r="I74" s="53"/>
      <c r="J74" s="53"/>
      <c r="K74" s="53"/>
      <c r="L74" s="53"/>
      <c r="M74" s="53"/>
      <c r="N74" s="53"/>
      <c r="O74" s="53"/>
      <c r="P74" s="53"/>
      <c r="Q74" s="26"/>
      <c r="R74" s="3"/>
      <c r="S74" s="5"/>
      <c r="T74" s="7"/>
    </row>
    <row r="75" spans="2:20" x14ac:dyDescent="0.25">
      <c r="B75" s="5"/>
      <c r="C75" s="3"/>
      <c r="D75" s="19"/>
      <c r="E75" s="139" t="s">
        <v>93</v>
      </c>
      <c r="F75" s="139"/>
      <c r="G75" s="139"/>
      <c r="H75" s="139"/>
      <c r="I75" s="139"/>
      <c r="J75" s="139"/>
      <c r="K75" s="139"/>
      <c r="L75" s="139"/>
      <c r="M75" s="139"/>
      <c r="N75" s="139"/>
      <c r="O75" s="139"/>
      <c r="P75" s="139"/>
      <c r="Q75" s="26"/>
      <c r="R75" s="3"/>
      <c r="S75" s="5"/>
      <c r="T75" s="7"/>
    </row>
    <row r="76" spans="2:20" x14ac:dyDescent="0.25">
      <c r="B76" s="5"/>
      <c r="C76" s="3"/>
      <c r="D76" s="19"/>
      <c r="E76" s="139"/>
      <c r="F76" s="139"/>
      <c r="G76" s="139"/>
      <c r="H76" s="139"/>
      <c r="I76" s="139"/>
      <c r="J76" s="139"/>
      <c r="K76" s="139"/>
      <c r="L76" s="139"/>
      <c r="M76" s="139"/>
      <c r="N76" s="139"/>
      <c r="O76" s="139"/>
      <c r="P76" s="139"/>
      <c r="Q76" s="26"/>
      <c r="R76" s="3"/>
      <c r="S76" s="5"/>
      <c r="T76" s="7"/>
    </row>
    <row r="77" spans="2:20" ht="14.45" customHeight="1" x14ac:dyDescent="0.25">
      <c r="B77" s="5"/>
      <c r="C77" s="3"/>
      <c r="D77" s="19"/>
      <c r="E77" s="55" t="s">
        <v>153</v>
      </c>
      <c r="F77" s="53"/>
      <c r="G77" s="53"/>
      <c r="H77" s="53"/>
      <c r="I77" s="53"/>
      <c r="J77" s="53"/>
      <c r="K77" s="53"/>
      <c r="L77" s="53"/>
      <c r="M77" s="53"/>
      <c r="N77" s="53"/>
      <c r="O77" s="53"/>
      <c r="P77" s="53"/>
      <c r="Q77" s="26"/>
      <c r="R77" s="3"/>
      <c r="S77" s="5"/>
      <c r="T77" s="7"/>
    </row>
    <row r="78" spans="2:20" x14ac:dyDescent="0.25">
      <c r="B78" s="5"/>
      <c r="C78" s="3"/>
      <c r="D78" s="19"/>
      <c r="E78" s="137" t="s">
        <v>94</v>
      </c>
      <c r="F78" s="137"/>
      <c r="G78" s="137"/>
      <c r="H78" s="137"/>
      <c r="I78" s="137"/>
      <c r="J78" s="137"/>
      <c r="K78" s="137"/>
      <c r="L78" s="137"/>
      <c r="M78" s="137"/>
      <c r="N78" s="137"/>
      <c r="O78" s="137"/>
      <c r="P78" s="137"/>
      <c r="Q78" s="26"/>
      <c r="R78" s="3"/>
      <c r="S78" s="5"/>
      <c r="T78" s="7"/>
    </row>
    <row r="79" spans="2:20" ht="5.0999999999999996" customHeight="1" x14ac:dyDescent="0.25">
      <c r="B79" s="5"/>
      <c r="C79" s="3"/>
      <c r="D79" s="19"/>
      <c r="E79" s="137"/>
      <c r="F79" s="137"/>
      <c r="G79" s="137"/>
      <c r="H79" s="137"/>
      <c r="I79" s="137"/>
      <c r="J79" s="137"/>
      <c r="K79" s="137"/>
      <c r="L79" s="137"/>
      <c r="M79" s="137"/>
      <c r="N79" s="137"/>
      <c r="O79" s="137"/>
      <c r="P79" s="137"/>
      <c r="Q79" s="26"/>
      <c r="R79" s="3"/>
      <c r="S79" s="5"/>
      <c r="T79" s="7"/>
    </row>
    <row r="80" spans="2:20" x14ac:dyDescent="0.25">
      <c r="B80" s="5"/>
      <c r="C80" s="3"/>
      <c r="D80" s="19"/>
      <c r="E80" s="137"/>
      <c r="F80" s="137"/>
      <c r="G80" s="137"/>
      <c r="H80" s="137"/>
      <c r="I80" s="137"/>
      <c r="J80" s="137"/>
      <c r="K80" s="137"/>
      <c r="L80" s="137"/>
      <c r="M80" s="137"/>
      <c r="N80" s="137"/>
      <c r="O80" s="137"/>
      <c r="P80" s="137"/>
      <c r="Q80" s="26"/>
      <c r="R80" s="3"/>
      <c r="S80" s="5"/>
      <c r="T80" s="7"/>
    </row>
    <row r="81" spans="2:20" ht="14.45" customHeight="1" x14ac:dyDescent="0.25">
      <c r="B81" s="5"/>
      <c r="C81" s="3"/>
      <c r="D81" s="19"/>
      <c r="E81" s="54" t="s">
        <v>55</v>
      </c>
      <c r="F81" s="53"/>
      <c r="G81" s="53"/>
      <c r="H81" s="53"/>
      <c r="I81" s="53"/>
      <c r="J81" s="53"/>
      <c r="K81" s="53"/>
      <c r="L81" s="53"/>
      <c r="M81" s="53"/>
      <c r="N81" s="53"/>
      <c r="O81" s="53"/>
      <c r="P81" s="53"/>
      <c r="Q81" s="26"/>
      <c r="R81" s="3"/>
      <c r="S81" s="5"/>
      <c r="T81" s="7"/>
    </row>
    <row r="82" spans="2:20" x14ac:dyDescent="0.25">
      <c r="B82" s="5"/>
      <c r="C82" s="3"/>
      <c r="D82" s="19"/>
      <c r="E82" s="137" t="s">
        <v>95</v>
      </c>
      <c r="F82" s="137"/>
      <c r="G82" s="137"/>
      <c r="H82" s="137"/>
      <c r="I82" s="137"/>
      <c r="J82" s="137"/>
      <c r="K82" s="137"/>
      <c r="L82" s="137"/>
      <c r="M82" s="137"/>
      <c r="N82" s="137"/>
      <c r="O82" s="137"/>
      <c r="P82" s="137"/>
      <c r="Q82" s="26"/>
      <c r="R82" s="3"/>
      <c r="S82" s="5"/>
      <c r="T82" s="7"/>
    </row>
    <row r="83" spans="2:20" x14ac:dyDescent="0.25">
      <c r="B83" s="5"/>
      <c r="C83" s="3"/>
      <c r="D83" s="19"/>
      <c r="E83" s="137"/>
      <c r="F83" s="137"/>
      <c r="G83" s="137"/>
      <c r="H83" s="137"/>
      <c r="I83" s="137"/>
      <c r="J83" s="137"/>
      <c r="K83" s="137"/>
      <c r="L83" s="137"/>
      <c r="M83" s="137"/>
      <c r="N83" s="137"/>
      <c r="O83" s="137"/>
      <c r="P83" s="137"/>
      <c r="Q83" s="26"/>
      <c r="R83" s="3"/>
      <c r="S83" s="5"/>
      <c r="T83" s="7"/>
    </row>
    <row r="84" spans="2:20" x14ac:dyDescent="0.25">
      <c r="B84" s="5"/>
      <c r="C84" s="3"/>
      <c r="D84" s="19"/>
      <c r="E84" s="137"/>
      <c r="F84" s="137"/>
      <c r="G84" s="137"/>
      <c r="H84" s="137"/>
      <c r="I84" s="137"/>
      <c r="J84" s="137"/>
      <c r="K84" s="137"/>
      <c r="L84" s="137"/>
      <c r="M84" s="137"/>
      <c r="N84" s="137"/>
      <c r="O84" s="137"/>
      <c r="P84" s="137"/>
      <c r="Q84" s="18"/>
      <c r="R84" s="3"/>
      <c r="S84" s="5"/>
      <c r="T84" s="7"/>
    </row>
    <row r="85" spans="2:20" x14ac:dyDescent="0.25">
      <c r="B85" s="5"/>
      <c r="C85" s="3"/>
      <c r="D85" s="22"/>
      <c r="E85" s="58"/>
      <c r="F85" s="58"/>
      <c r="G85" s="58"/>
      <c r="H85" s="58"/>
      <c r="I85" s="58"/>
      <c r="J85" s="58"/>
      <c r="K85" s="58"/>
      <c r="L85" s="58"/>
      <c r="M85" s="58"/>
      <c r="N85" s="58"/>
      <c r="O85" s="58"/>
      <c r="P85" s="58"/>
      <c r="Q85" s="58"/>
      <c r="R85" s="3"/>
      <c r="S85" s="5"/>
      <c r="T85" s="7"/>
    </row>
    <row r="86" spans="2:20" x14ac:dyDescent="0.25">
      <c r="B86" s="5"/>
      <c r="C86" s="3"/>
      <c r="D86" s="3"/>
      <c r="E86" s="3"/>
      <c r="F86" s="3"/>
      <c r="G86" s="3"/>
      <c r="H86" s="3"/>
      <c r="I86" s="3"/>
      <c r="J86" s="3"/>
      <c r="K86" s="3"/>
      <c r="L86" s="3"/>
      <c r="M86" s="3"/>
      <c r="N86" s="3"/>
      <c r="O86" s="3"/>
      <c r="P86" s="3"/>
      <c r="Q86" s="3"/>
      <c r="R86" s="3"/>
      <c r="S86" s="5"/>
      <c r="T86" s="7"/>
    </row>
    <row r="87" spans="2:20" ht="8.25" customHeight="1" x14ac:dyDescent="0.25">
      <c r="B87" s="5"/>
      <c r="C87" s="5"/>
      <c r="D87" s="5"/>
      <c r="E87" s="5"/>
      <c r="F87" s="5"/>
      <c r="G87" s="5"/>
      <c r="H87" s="5"/>
      <c r="I87" s="5"/>
      <c r="J87" s="5"/>
      <c r="K87" s="5"/>
      <c r="L87" s="5"/>
      <c r="M87" s="5"/>
      <c r="N87" s="5"/>
      <c r="O87" s="5"/>
      <c r="P87" s="5"/>
      <c r="Q87" s="5"/>
      <c r="R87" s="5"/>
      <c r="S87" s="5"/>
      <c r="T87" s="7"/>
    </row>
    <row r="88" spans="2:20" ht="8.25" customHeight="1" x14ac:dyDescent="0.25">
      <c r="C88" s="7"/>
      <c r="D88" s="7"/>
      <c r="E88" s="7"/>
      <c r="F88" s="7"/>
      <c r="G88" s="7"/>
      <c r="H88" s="7"/>
      <c r="I88" s="7"/>
      <c r="J88" s="7"/>
      <c r="K88" s="7"/>
      <c r="L88" s="7"/>
      <c r="M88" s="7"/>
      <c r="N88" s="7"/>
      <c r="O88" s="7"/>
      <c r="P88" s="7"/>
      <c r="Q88" s="7"/>
      <c r="R88" s="7"/>
      <c r="S88" s="7"/>
      <c r="T88" s="7"/>
    </row>
  </sheetData>
  <sheetProtection algorithmName="SHA-512" hashValue="pUqr5uFUMpQYOWpYz13ep5W2dgF59A8p+hHNvGy20ciqP3htXfde12fc2Wxgi8DKeHikP0QJVZdEtJLde752CA==" saltValue="o7w4m/h3i6QBt5A/nInAnQ==" spinCount="100000" sheet="1" objects="1" scenarios="1"/>
  <mergeCells count="13">
    <mergeCell ref="E82:P84"/>
    <mergeCell ref="G5:Q5"/>
    <mergeCell ref="G6:Q6"/>
    <mergeCell ref="O8:Q8"/>
    <mergeCell ref="E13:P31"/>
    <mergeCell ref="E36:P40"/>
    <mergeCell ref="E48:P50"/>
    <mergeCell ref="E52:P55"/>
    <mergeCell ref="E57:P59"/>
    <mergeCell ref="E64:P66"/>
    <mergeCell ref="E68:P73"/>
    <mergeCell ref="E78:P80"/>
    <mergeCell ref="E75:P76"/>
  </mergeCells>
  <pageMargins left="0.23622047244094491" right="0.23622047244094491" top="0.74803149606299213" bottom="0.74803149606299213" header="0.31496062992125984" footer="0.31496062992125984"/>
  <pageSetup paperSize="9" scale="5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B6DF89"/>
    <outlinePr summaryBelow="0"/>
    <pageSetUpPr fitToPage="1"/>
  </sheetPr>
  <dimension ref="A1:U416"/>
  <sheetViews>
    <sheetView zoomScale="70" zoomScaleNormal="70" workbookViewId="0">
      <pane xSplit="4" ySplit="9" topLeftCell="E10" activePane="bottomRight" state="frozen"/>
      <selection pane="topRight" activeCell="E1" sqref="E1"/>
      <selection pane="bottomLeft" activeCell="A10" sqref="A10"/>
      <selection pane="bottomRight" activeCell="G11" sqref="G11"/>
    </sheetView>
  </sheetViews>
  <sheetFormatPr defaultColWidth="9.140625" defaultRowHeight="15" outlineLevelRow="1" x14ac:dyDescent="0.25"/>
  <cols>
    <col min="1" max="1" width="9.140625" style="64"/>
    <col min="2" max="2" width="1.5703125" style="64" customWidth="1"/>
    <col min="3" max="3" width="3.85546875" style="63" customWidth="1"/>
    <col min="4" max="4" width="28.42578125" style="63" customWidth="1"/>
    <col min="5" max="5" width="33.42578125" style="63" customWidth="1"/>
    <col min="6" max="6" width="55.5703125" style="63" bestFit="1" customWidth="1"/>
    <col min="7" max="7" width="151.85546875" style="88" customWidth="1"/>
    <col min="8" max="8" width="50" style="63" customWidth="1"/>
    <col min="9" max="9" width="32.5703125" style="63" customWidth="1"/>
    <col min="10" max="11" width="30.5703125" style="63" customWidth="1"/>
    <col min="12" max="12" width="31" style="63" customWidth="1"/>
    <col min="13" max="14" width="30.5703125" style="63" customWidth="1"/>
    <col min="15" max="15" width="3.42578125" style="63" customWidth="1"/>
    <col min="16" max="16" width="9.5703125" style="63" customWidth="1"/>
    <col min="17" max="17" width="2.140625" style="64" customWidth="1"/>
    <col min="18" max="18" width="2.42578125" style="64" customWidth="1"/>
    <col min="19" max="16384" width="9.140625" style="64"/>
  </cols>
  <sheetData>
    <row r="1" spans="1:21" x14ac:dyDescent="0.25">
      <c r="A1" s="130"/>
      <c r="B1" s="130"/>
      <c r="C1" s="130"/>
      <c r="D1" s="130"/>
      <c r="E1" s="64"/>
      <c r="F1" s="64"/>
      <c r="G1" s="86"/>
      <c r="H1" s="64"/>
      <c r="I1" s="64"/>
      <c r="J1" s="64"/>
      <c r="K1" s="64"/>
      <c r="L1" s="64"/>
      <c r="M1" s="130"/>
      <c r="N1" s="130"/>
      <c r="O1" s="64"/>
      <c r="P1" s="64"/>
    </row>
    <row r="2" spans="1:21" x14ac:dyDescent="0.25">
      <c r="B2" s="65"/>
      <c r="C2" s="65"/>
      <c r="D2" s="65"/>
      <c r="E2" s="65"/>
      <c r="F2" s="65"/>
      <c r="G2" s="87"/>
      <c r="H2" s="65"/>
      <c r="I2" s="65"/>
      <c r="J2" s="65"/>
      <c r="K2" s="65"/>
      <c r="L2" s="65"/>
      <c r="M2" s="65"/>
      <c r="N2" s="65"/>
      <c r="O2" s="65"/>
      <c r="P2" s="65"/>
      <c r="Q2" s="65"/>
    </row>
    <row r="3" spans="1:21" x14ac:dyDescent="0.25">
      <c r="B3" s="65"/>
      <c r="Q3" s="65"/>
      <c r="R3" s="71"/>
    </row>
    <row r="4" spans="1:21" s="74" customFormat="1" ht="15.75" x14ac:dyDescent="0.25">
      <c r="B4" s="75"/>
      <c r="C4" s="69"/>
      <c r="D4" s="118" t="s">
        <v>78</v>
      </c>
      <c r="E4" s="119"/>
      <c r="F4" s="119"/>
      <c r="G4" s="120"/>
      <c r="H4" s="118"/>
      <c r="I4" s="118"/>
      <c r="J4" s="118"/>
      <c r="K4" s="118"/>
      <c r="L4" s="118"/>
      <c r="M4" s="118"/>
      <c r="N4" s="118"/>
      <c r="O4" s="69"/>
      <c r="P4" s="69"/>
      <c r="Q4" s="65"/>
      <c r="R4" s="85"/>
    </row>
    <row r="5" spans="1:21" x14ac:dyDescent="0.25">
      <c r="B5" s="65"/>
      <c r="Q5" s="65"/>
      <c r="R5" s="71"/>
    </row>
    <row r="6" spans="1:21" s="74" customFormat="1" x14ac:dyDescent="0.25">
      <c r="B6" s="75"/>
      <c r="C6" s="69"/>
      <c r="D6" s="69"/>
      <c r="E6" s="69"/>
      <c r="F6" s="69"/>
      <c r="G6" s="89"/>
      <c r="H6" s="69"/>
      <c r="I6" s="69"/>
      <c r="J6" s="69"/>
      <c r="K6" s="69"/>
      <c r="L6" s="69"/>
      <c r="M6" s="69"/>
      <c r="N6" s="69"/>
      <c r="O6" s="69"/>
      <c r="P6" s="69"/>
      <c r="Q6" s="65"/>
      <c r="R6" s="85"/>
    </row>
    <row r="7" spans="1:21" s="74" customFormat="1" x14ac:dyDescent="0.25">
      <c r="B7" s="75"/>
      <c r="C7" s="69"/>
      <c r="D7" s="69" t="s">
        <v>80</v>
      </c>
      <c r="E7" s="152" t="s">
        <v>76</v>
      </c>
      <c r="F7" s="154" t="s">
        <v>136</v>
      </c>
      <c r="G7" s="156" t="s">
        <v>83</v>
      </c>
      <c r="H7" s="158" t="s">
        <v>29</v>
      </c>
      <c r="I7" s="159"/>
      <c r="J7" s="140" t="s">
        <v>0</v>
      </c>
      <c r="K7" s="140" t="s">
        <v>1</v>
      </c>
      <c r="L7" s="140" t="s">
        <v>47</v>
      </c>
      <c r="M7" s="140" t="s">
        <v>3</v>
      </c>
      <c r="N7" s="140" t="s">
        <v>46</v>
      </c>
      <c r="O7" s="69"/>
      <c r="P7" s="69"/>
      <c r="Q7" s="65"/>
      <c r="R7" s="85"/>
    </row>
    <row r="8" spans="1:21" s="74" customFormat="1" x14ac:dyDescent="0.25">
      <c r="B8" s="75"/>
      <c r="C8" s="70"/>
      <c r="D8" s="70"/>
      <c r="E8" s="153"/>
      <c r="F8" s="155"/>
      <c r="G8" s="156"/>
      <c r="H8" s="160"/>
      <c r="I8" s="161"/>
      <c r="J8" s="141"/>
      <c r="K8" s="141"/>
      <c r="L8" s="141"/>
      <c r="M8" s="141"/>
      <c r="N8" s="141"/>
      <c r="O8" s="69"/>
      <c r="P8" s="69"/>
      <c r="Q8" s="65"/>
      <c r="R8" s="85"/>
    </row>
    <row r="9" spans="1:21" s="74" customFormat="1" x14ac:dyDescent="0.25">
      <c r="B9" s="75"/>
      <c r="C9" s="70"/>
      <c r="D9" s="70"/>
      <c r="E9" s="115" t="s">
        <v>77</v>
      </c>
      <c r="F9" s="116" t="s">
        <v>137</v>
      </c>
      <c r="G9" s="157"/>
      <c r="H9" s="117" t="s">
        <v>6</v>
      </c>
      <c r="I9" s="115" t="s">
        <v>7</v>
      </c>
      <c r="J9" s="142"/>
      <c r="K9" s="142"/>
      <c r="L9" s="142"/>
      <c r="M9" s="142"/>
      <c r="N9" s="142"/>
      <c r="O9" s="69"/>
      <c r="P9" s="69"/>
      <c r="Q9" s="65"/>
      <c r="R9" s="85"/>
      <c r="U9" s="66" t="s">
        <v>51</v>
      </c>
    </row>
    <row r="10" spans="1:21" s="74" customFormat="1" x14ac:dyDescent="0.25">
      <c r="B10" s="75"/>
      <c r="C10" s="70"/>
      <c r="D10" s="67" t="s">
        <v>11</v>
      </c>
      <c r="E10" s="68"/>
      <c r="F10" s="121"/>
      <c r="G10" s="90"/>
      <c r="H10" s="83"/>
      <c r="I10" s="82"/>
      <c r="J10" s="77"/>
      <c r="K10" s="77"/>
      <c r="L10" s="77"/>
      <c r="M10" s="77"/>
      <c r="N10" s="78"/>
      <c r="O10" s="69"/>
      <c r="P10" s="69"/>
      <c r="Q10" s="65"/>
      <c r="R10" s="85"/>
      <c r="U10" s="66" t="s">
        <v>75</v>
      </c>
    </row>
    <row r="11" spans="1:21" s="74" customFormat="1" ht="153" outlineLevel="1" x14ac:dyDescent="0.25">
      <c r="B11" s="75"/>
      <c r="C11" s="70"/>
      <c r="D11" s="110" t="s">
        <v>12</v>
      </c>
      <c r="E11" s="73" t="s">
        <v>81</v>
      </c>
      <c r="F11" s="123" t="s">
        <v>156</v>
      </c>
      <c r="G11" s="95" t="s">
        <v>108</v>
      </c>
      <c r="H11" s="101" t="s">
        <v>5</v>
      </c>
      <c r="I11" s="101" t="s">
        <v>5</v>
      </c>
      <c r="J11" s="101"/>
      <c r="K11" s="101" t="s">
        <v>5</v>
      </c>
      <c r="L11" s="101" t="s">
        <v>5</v>
      </c>
      <c r="M11" s="76" t="s">
        <v>4</v>
      </c>
      <c r="N11" s="101" t="s">
        <v>4</v>
      </c>
      <c r="O11" s="69"/>
      <c r="P11" s="69"/>
      <c r="Q11" s="65"/>
      <c r="R11" s="85"/>
      <c r="U11" s="66" t="s">
        <v>2</v>
      </c>
    </row>
    <row r="12" spans="1:21" s="74" customFormat="1" ht="76.5" outlineLevel="1" x14ac:dyDescent="0.25">
      <c r="B12" s="75"/>
      <c r="C12" s="70"/>
      <c r="D12" s="110" t="s">
        <v>96</v>
      </c>
      <c r="E12" s="94" t="s">
        <v>57</v>
      </c>
      <c r="F12" s="123" t="s">
        <v>157</v>
      </c>
      <c r="G12" s="95" t="s">
        <v>161</v>
      </c>
      <c r="H12" s="101" t="s">
        <v>5</v>
      </c>
      <c r="I12" s="101" t="s">
        <v>5</v>
      </c>
      <c r="J12" s="101"/>
      <c r="K12" s="101" t="s">
        <v>5</v>
      </c>
      <c r="L12" s="101" t="s">
        <v>5</v>
      </c>
      <c r="M12" s="76" t="s">
        <v>4</v>
      </c>
      <c r="N12" s="101" t="s">
        <v>4</v>
      </c>
      <c r="O12" s="69"/>
      <c r="P12" s="69"/>
      <c r="Q12" s="65"/>
      <c r="R12" s="85"/>
    </row>
    <row r="13" spans="1:21" s="74" customFormat="1" ht="267.75" outlineLevel="1" x14ac:dyDescent="0.25">
      <c r="B13" s="75"/>
      <c r="C13" s="70"/>
      <c r="D13" s="110" t="s">
        <v>22</v>
      </c>
      <c r="E13" s="94" t="s">
        <v>110</v>
      </c>
      <c r="F13" s="123" t="s">
        <v>143</v>
      </c>
      <c r="G13" s="95" t="s">
        <v>109</v>
      </c>
      <c r="H13" s="101" t="s">
        <v>5</v>
      </c>
      <c r="I13" s="102" t="s">
        <v>5</v>
      </c>
      <c r="J13" s="101"/>
      <c r="K13" s="103" t="s">
        <v>5</v>
      </c>
      <c r="L13" s="103" t="s">
        <v>5</v>
      </c>
      <c r="M13" s="79" t="s">
        <v>4</v>
      </c>
      <c r="N13" s="103" t="s">
        <v>4</v>
      </c>
      <c r="O13" s="69"/>
      <c r="P13" s="69"/>
      <c r="Q13" s="65"/>
      <c r="R13" s="85"/>
    </row>
    <row r="14" spans="1:21" s="74" customFormat="1" x14ac:dyDescent="0.25">
      <c r="B14" s="75"/>
      <c r="C14" s="70"/>
      <c r="D14" s="81" t="s">
        <v>8</v>
      </c>
      <c r="E14" s="82"/>
      <c r="F14" s="129"/>
      <c r="G14" s="127"/>
      <c r="H14" s="97"/>
      <c r="I14" s="98"/>
      <c r="J14" s="77"/>
      <c r="K14" s="77"/>
      <c r="L14" s="77"/>
      <c r="M14" s="77"/>
      <c r="N14" s="78"/>
      <c r="O14" s="69"/>
      <c r="P14" s="69"/>
      <c r="Q14" s="65"/>
      <c r="R14" s="85"/>
    </row>
    <row r="15" spans="1:21" s="74" customFormat="1" ht="140.25" outlineLevel="1" x14ac:dyDescent="0.25">
      <c r="B15" s="75"/>
      <c r="C15" s="70"/>
      <c r="D15" s="110" t="s">
        <v>97</v>
      </c>
      <c r="E15" s="94" t="s">
        <v>82</v>
      </c>
      <c r="F15" s="123"/>
      <c r="G15" s="95" t="s">
        <v>128</v>
      </c>
      <c r="H15" s="101" t="s">
        <v>5</v>
      </c>
      <c r="I15" s="101" t="s">
        <v>5</v>
      </c>
      <c r="J15" s="101"/>
      <c r="K15" s="104" t="s">
        <v>5</v>
      </c>
      <c r="L15" s="104" t="s">
        <v>5</v>
      </c>
      <c r="M15" s="80" t="s">
        <v>4</v>
      </c>
      <c r="N15" s="104" t="s">
        <v>4</v>
      </c>
      <c r="O15" s="69"/>
      <c r="P15" s="69"/>
      <c r="Q15" s="65"/>
      <c r="R15" s="85"/>
    </row>
    <row r="16" spans="1:21" s="74" customFormat="1" ht="153" outlineLevel="1" x14ac:dyDescent="0.25">
      <c r="B16" s="75"/>
      <c r="C16" s="70"/>
      <c r="D16" s="72" t="s">
        <v>9</v>
      </c>
      <c r="E16" s="94" t="s">
        <v>60</v>
      </c>
      <c r="F16" s="123"/>
      <c r="G16" s="95" t="s">
        <v>129</v>
      </c>
      <c r="H16" s="101" t="s">
        <v>5</v>
      </c>
      <c r="I16" s="101" t="s">
        <v>5</v>
      </c>
      <c r="J16" s="101"/>
      <c r="K16" s="103" t="s">
        <v>5</v>
      </c>
      <c r="L16" s="103" t="s">
        <v>5</v>
      </c>
      <c r="M16" s="79" t="s">
        <v>4</v>
      </c>
      <c r="N16" s="103" t="s">
        <v>4</v>
      </c>
      <c r="O16" s="69"/>
      <c r="P16" s="69"/>
      <c r="Q16" s="65"/>
      <c r="R16" s="85"/>
    </row>
    <row r="17" spans="2:18" s="74" customFormat="1" ht="255" outlineLevel="1" x14ac:dyDescent="0.25">
      <c r="B17" s="75"/>
      <c r="C17" s="70"/>
      <c r="D17" s="72" t="s">
        <v>21</v>
      </c>
      <c r="E17" s="94" t="s">
        <v>61</v>
      </c>
      <c r="F17" s="123"/>
      <c r="G17" s="95" t="s">
        <v>130</v>
      </c>
      <c r="H17" s="101" t="s">
        <v>5</v>
      </c>
      <c r="I17" s="101" t="s">
        <v>5</v>
      </c>
      <c r="J17" s="101"/>
      <c r="K17" s="103" t="s">
        <v>5</v>
      </c>
      <c r="L17" s="103" t="s">
        <v>5</v>
      </c>
      <c r="M17" s="79" t="s">
        <v>4</v>
      </c>
      <c r="N17" s="103" t="s">
        <v>4</v>
      </c>
      <c r="O17" s="69"/>
      <c r="P17" s="69"/>
      <c r="Q17" s="65"/>
      <c r="R17" s="85"/>
    </row>
    <row r="18" spans="2:18" s="74" customFormat="1" x14ac:dyDescent="0.25">
      <c r="B18" s="75"/>
      <c r="C18" s="69"/>
      <c r="D18" s="81" t="s">
        <v>17</v>
      </c>
      <c r="E18" s="82"/>
      <c r="F18" s="129"/>
      <c r="G18" s="127"/>
      <c r="H18" s="97"/>
      <c r="I18" s="98"/>
      <c r="J18" s="77"/>
      <c r="K18" s="77"/>
      <c r="L18" s="77"/>
      <c r="M18" s="77"/>
      <c r="N18" s="78"/>
      <c r="O18" s="69"/>
      <c r="P18" s="69"/>
      <c r="Q18" s="65"/>
      <c r="R18" s="85"/>
    </row>
    <row r="19" spans="2:18" s="74" customFormat="1" ht="293.25" outlineLevel="1" x14ac:dyDescent="0.25">
      <c r="B19" s="75"/>
      <c r="C19" s="69"/>
      <c r="D19" s="110" t="s">
        <v>13</v>
      </c>
      <c r="E19" s="96" t="s">
        <v>62</v>
      </c>
      <c r="F19" s="123" t="s">
        <v>138</v>
      </c>
      <c r="G19" s="95" t="s">
        <v>162</v>
      </c>
      <c r="H19" s="101" t="s">
        <v>5</v>
      </c>
      <c r="I19" s="101" t="s">
        <v>5</v>
      </c>
      <c r="J19" s="101"/>
      <c r="K19" s="101" t="s">
        <v>5</v>
      </c>
      <c r="L19" s="101" t="s">
        <v>5</v>
      </c>
      <c r="M19" s="76" t="s">
        <v>4</v>
      </c>
      <c r="N19" s="101" t="s">
        <v>4</v>
      </c>
      <c r="O19" s="69"/>
      <c r="P19" s="69"/>
      <c r="Q19" s="65"/>
      <c r="R19" s="85"/>
    </row>
    <row r="20" spans="2:18" s="74" customFormat="1" ht="242.25" outlineLevel="1" x14ac:dyDescent="0.25">
      <c r="B20" s="75"/>
      <c r="C20" s="69"/>
      <c r="D20" s="110" t="s">
        <v>14</v>
      </c>
      <c r="E20" s="94" t="s">
        <v>63</v>
      </c>
      <c r="F20" s="123" t="s">
        <v>139</v>
      </c>
      <c r="G20" s="95" t="s">
        <v>155</v>
      </c>
      <c r="H20" s="101" t="s">
        <v>5</v>
      </c>
      <c r="I20" s="101" t="s">
        <v>5</v>
      </c>
      <c r="J20" s="101"/>
      <c r="K20" s="101" t="s">
        <v>5</v>
      </c>
      <c r="L20" s="101" t="s">
        <v>5</v>
      </c>
      <c r="M20" s="76" t="s">
        <v>4</v>
      </c>
      <c r="N20" s="101" t="s">
        <v>4</v>
      </c>
      <c r="O20" s="69"/>
      <c r="P20" s="69"/>
      <c r="Q20" s="65"/>
      <c r="R20" s="85"/>
    </row>
    <row r="21" spans="2:18" s="74" customFormat="1" ht="89.25" outlineLevel="1" x14ac:dyDescent="0.25">
      <c r="B21" s="75"/>
      <c r="C21" s="69"/>
      <c r="D21" s="110" t="s">
        <v>15</v>
      </c>
      <c r="E21" s="94" t="s">
        <v>64</v>
      </c>
      <c r="F21" s="123" t="s">
        <v>140</v>
      </c>
      <c r="G21" s="95" t="s">
        <v>111</v>
      </c>
      <c r="H21" s="101" t="s">
        <v>5</v>
      </c>
      <c r="I21" s="101" t="s">
        <v>5</v>
      </c>
      <c r="J21" s="101"/>
      <c r="K21" s="101" t="s">
        <v>5</v>
      </c>
      <c r="L21" s="101" t="s">
        <v>5</v>
      </c>
      <c r="M21" s="76" t="s">
        <v>4</v>
      </c>
      <c r="N21" s="101" t="s">
        <v>4</v>
      </c>
      <c r="O21" s="69"/>
      <c r="P21" s="69"/>
      <c r="Q21" s="65"/>
      <c r="R21" s="85"/>
    </row>
    <row r="22" spans="2:18" s="74" customFormat="1" ht="153" outlineLevel="1" x14ac:dyDescent="0.25">
      <c r="B22" s="75"/>
      <c r="C22" s="69"/>
      <c r="D22" s="110" t="s">
        <v>101</v>
      </c>
      <c r="E22" s="94" t="s">
        <v>65</v>
      </c>
      <c r="F22" s="123"/>
      <c r="G22" s="95" t="s">
        <v>112</v>
      </c>
      <c r="H22" s="101" t="s">
        <v>5</v>
      </c>
      <c r="I22" s="101" t="s">
        <v>5</v>
      </c>
      <c r="J22" s="101"/>
      <c r="K22" s="101" t="s">
        <v>5</v>
      </c>
      <c r="L22" s="101" t="s">
        <v>5</v>
      </c>
      <c r="M22" s="76" t="s">
        <v>4</v>
      </c>
      <c r="N22" s="101" t="s">
        <v>4</v>
      </c>
      <c r="O22" s="69"/>
      <c r="P22" s="69"/>
      <c r="Q22" s="65"/>
      <c r="R22" s="85"/>
    </row>
    <row r="23" spans="2:18" s="74" customFormat="1" ht="102" outlineLevel="1" x14ac:dyDescent="0.25">
      <c r="B23" s="75"/>
      <c r="C23" s="69"/>
      <c r="D23" s="110" t="s">
        <v>30</v>
      </c>
      <c r="E23" s="94" t="s">
        <v>64</v>
      </c>
      <c r="F23" s="123" t="s">
        <v>141</v>
      </c>
      <c r="G23" s="95" t="s">
        <v>113</v>
      </c>
      <c r="H23" s="101" t="s">
        <v>5</v>
      </c>
      <c r="I23" s="101" t="s">
        <v>5</v>
      </c>
      <c r="J23" s="101"/>
      <c r="K23" s="101" t="s">
        <v>5</v>
      </c>
      <c r="L23" s="101" t="s">
        <v>5</v>
      </c>
      <c r="M23" s="76" t="s">
        <v>4</v>
      </c>
      <c r="N23" s="101" t="s">
        <v>4</v>
      </c>
      <c r="O23" s="69"/>
      <c r="P23" s="69"/>
      <c r="Q23" s="65"/>
      <c r="R23" s="85"/>
    </row>
    <row r="24" spans="2:18" s="74" customFormat="1" ht="89.25" outlineLevel="1" x14ac:dyDescent="0.25">
      <c r="B24" s="75"/>
      <c r="C24" s="69"/>
      <c r="D24" s="110" t="s">
        <v>31</v>
      </c>
      <c r="E24" s="94" t="s">
        <v>66</v>
      </c>
      <c r="F24" s="123"/>
      <c r="G24" s="95" t="s">
        <v>114</v>
      </c>
      <c r="H24" s="101" t="s">
        <v>5</v>
      </c>
      <c r="I24" s="103" t="s">
        <v>5</v>
      </c>
      <c r="J24" s="101"/>
      <c r="K24" s="103" t="s">
        <v>5</v>
      </c>
      <c r="L24" s="103" t="s">
        <v>5</v>
      </c>
      <c r="M24" s="79" t="s">
        <v>4</v>
      </c>
      <c r="N24" s="103" t="s">
        <v>4</v>
      </c>
      <c r="O24" s="69"/>
      <c r="P24" s="69"/>
      <c r="Q24" s="65"/>
      <c r="R24" s="85"/>
    </row>
    <row r="25" spans="2:18" s="74" customFormat="1" x14ac:dyDescent="0.25">
      <c r="B25" s="75"/>
      <c r="C25" s="69"/>
      <c r="D25" s="81" t="s">
        <v>18</v>
      </c>
      <c r="E25" s="82"/>
      <c r="F25" s="122"/>
      <c r="G25" s="127"/>
      <c r="H25" s="99"/>
      <c r="I25" s="99"/>
      <c r="J25" s="81"/>
      <c r="K25" s="77"/>
      <c r="L25" s="81"/>
      <c r="M25" s="81"/>
      <c r="N25" s="81"/>
      <c r="O25" s="69"/>
      <c r="P25" s="69"/>
      <c r="Q25" s="65"/>
      <c r="R25" s="85"/>
    </row>
    <row r="26" spans="2:18" s="74" customFormat="1" ht="89.25" outlineLevel="1" x14ac:dyDescent="0.25">
      <c r="B26" s="75"/>
      <c r="C26" s="70"/>
      <c r="D26" s="110" t="s">
        <v>24</v>
      </c>
      <c r="E26" s="96" t="s">
        <v>126</v>
      </c>
      <c r="F26" s="124" t="s">
        <v>158</v>
      </c>
      <c r="G26" s="95" t="s">
        <v>131</v>
      </c>
      <c r="H26" s="101" t="s">
        <v>5</v>
      </c>
      <c r="I26" s="101" t="s">
        <v>5</v>
      </c>
      <c r="J26" s="101"/>
      <c r="K26" s="101" t="s">
        <v>5</v>
      </c>
      <c r="L26" s="101" t="s">
        <v>5</v>
      </c>
      <c r="M26" s="76" t="s">
        <v>4</v>
      </c>
      <c r="N26" s="101" t="s">
        <v>4</v>
      </c>
      <c r="O26" s="69"/>
      <c r="P26" s="69"/>
      <c r="Q26" s="65"/>
      <c r="R26" s="85"/>
    </row>
    <row r="27" spans="2:18" s="74" customFormat="1" ht="218.1" customHeight="1" outlineLevel="1" x14ac:dyDescent="0.25">
      <c r="B27" s="75"/>
      <c r="C27" s="70"/>
      <c r="D27" s="110" t="s">
        <v>25</v>
      </c>
      <c r="E27" s="94" t="s">
        <v>67</v>
      </c>
      <c r="F27" s="123" t="s">
        <v>159</v>
      </c>
      <c r="G27" s="95" t="s">
        <v>163</v>
      </c>
      <c r="H27" s="101" t="s">
        <v>5</v>
      </c>
      <c r="I27" s="101" t="s">
        <v>5</v>
      </c>
      <c r="J27" s="101"/>
      <c r="K27" s="101" t="s">
        <v>5</v>
      </c>
      <c r="L27" s="101" t="s">
        <v>5</v>
      </c>
      <c r="M27" s="76" t="s">
        <v>4</v>
      </c>
      <c r="N27" s="101" t="s">
        <v>4</v>
      </c>
      <c r="O27" s="69"/>
      <c r="P27" s="69"/>
      <c r="Q27" s="65"/>
      <c r="R27" s="85"/>
    </row>
    <row r="28" spans="2:18" s="74" customFormat="1" ht="51" outlineLevel="1" x14ac:dyDescent="0.25">
      <c r="B28" s="75"/>
      <c r="C28" s="70"/>
      <c r="D28" s="110" t="s">
        <v>26</v>
      </c>
      <c r="E28" s="94" t="s">
        <v>68</v>
      </c>
      <c r="F28" s="128"/>
      <c r="G28" s="95" t="s">
        <v>132</v>
      </c>
      <c r="H28" s="101" t="s">
        <v>5</v>
      </c>
      <c r="I28" s="101" t="s">
        <v>5</v>
      </c>
      <c r="J28" s="101"/>
      <c r="K28" s="101" t="s">
        <v>5</v>
      </c>
      <c r="L28" s="101" t="s">
        <v>5</v>
      </c>
      <c r="M28" s="76" t="s">
        <v>4</v>
      </c>
      <c r="N28" s="101" t="s">
        <v>4</v>
      </c>
      <c r="O28" s="69"/>
      <c r="P28" s="69"/>
      <c r="Q28" s="65"/>
      <c r="R28" s="85"/>
    </row>
    <row r="29" spans="2:18" s="74" customFormat="1" ht="89.25" outlineLevel="1" x14ac:dyDescent="0.25">
      <c r="B29" s="75"/>
      <c r="C29" s="69"/>
      <c r="D29" s="110" t="s">
        <v>27</v>
      </c>
      <c r="E29" s="94" t="s">
        <v>64</v>
      </c>
      <c r="F29" s="123" t="s">
        <v>141</v>
      </c>
      <c r="G29" s="95" t="s">
        <v>115</v>
      </c>
      <c r="H29" s="101" t="s">
        <v>5</v>
      </c>
      <c r="I29" s="101" t="s">
        <v>5</v>
      </c>
      <c r="J29" s="101"/>
      <c r="K29" s="101" t="s">
        <v>5</v>
      </c>
      <c r="L29" s="101" t="s">
        <v>5</v>
      </c>
      <c r="M29" s="76" t="s">
        <v>4</v>
      </c>
      <c r="N29" s="101" t="s">
        <v>4</v>
      </c>
      <c r="O29" s="69"/>
      <c r="P29" s="69"/>
      <c r="Q29" s="65"/>
      <c r="R29" s="85"/>
    </row>
    <row r="30" spans="2:18" s="74" customFormat="1" x14ac:dyDescent="0.25">
      <c r="B30" s="75"/>
      <c r="C30" s="69"/>
      <c r="D30" s="81" t="s">
        <v>19</v>
      </c>
      <c r="E30" s="82"/>
      <c r="F30" s="122"/>
      <c r="G30" s="127"/>
      <c r="H30" s="100"/>
      <c r="I30" s="98"/>
      <c r="J30" s="77"/>
      <c r="K30" s="77"/>
      <c r="L30" s="77"/>
      <c r="M30" s="77"/>
      <c r="N30" s="78"/>
      <c r="O30" s="69"/>
      <c r="P30" s="69"/>
      <c r="Q30" s="65"/>
      <c r="R30" s="85"/>
    </row>
    <row r="31" spans="2:18" s="74" customFormat="1" ht="102" outlineLevel="1" x14ac:dyDescent="0.25">
      <c r="B31" s="75"/>
      <c r="C31" s="69"/>
      <c r="D31" s="111" t="s">
        <v>43</v>
      </c>
      <c r="E31" s="94" t="s">
        <v>59</v>
      </c>
      <c r="F31" s="94"/>
      <c r="G31" s="105" t="s">
        <v>116</v>
      </c>
      <c r="H31" s="101" t="s">
        <v>5</v>
      </c>
      <c r="I31" s="101" t="s">
        <v>5</v>
      </c>
      <c r="J31" s="101"/>
      <c r="K31" s="101" t="s">
        <v>5</v>
      </c>
      <c r="L31" s="101" t="s">
        <v>5</v>
      </c>
      <c r="M31" s="76" t="s">
        <v>4</v>
      </c>
      <c r="N31" s="101" t="s">
        <v>4</v>
      </c>
      <c r="O31" s="69"/>
      <c r="P31" s="69"/>
      <c r="Q31" s="65"/>
      <c r="R31" s="85"/>
    </row>
    <row r="32" spans="2:18" s="74" customFormat="1" ht="114.75" outlineLevel="1" x14ac:dyDescent="0.25">
      <c r="B32" s="75"/>
      <c r="C32" s="69"/>
      <c r="D32" s="111" t="s">
        <v>44</v>
      </c>
      <c r="E32" s="94" t="s">
        <v>69</v>
      </c>
      <c r="F32" s="94"/>
      <c r="G32" s="105" t="s">
        <v>117</v>
      </c>
      <c r="H32" s="101" t="s">
        <v>5</v>
      </c>
      <c r="I32" s="101" t="s">
        <v>5</v>
      </c>
      <c r="J32" s="101"/>
      <c r="K32" s="101" t="s">
        <v>5</v>
      </c>
      <c r="L32" s="101" t="s">
        <v>5</v>
      </c>
      <c r="M32" s="76" t="s">
        <v>4</v>
      </c>
      <c r="N32" s="101" t="s">
        <v>4</v>
      </c>
      <c r="O32" s="69"/>
      <c r="P32" s="69"/>
      <c r="Q32" s="65"/>
      <c r="R32" s="85"/>
    </row>
    <row r="33" spans="1:18" s="74" customFormat="1" ht="165.75" outlineLevel="1" x14ac:dyDescent="0.25">
      <c r="B33" s="75"/>
      <c r="C33" s="69"/>
      <c r="D33" s="110" t="s">
        <v>20</v>
      </c>
      <c r="E33" s="94" t="s">
        <v>127</v>
      </c>
      <c r="F33" s="123"/>
      <c r="G33" s="95" t="s">
        <v>118</v>
      </c>
      <c r="H33" s="101" t="s">
        <v>5</v>
      </c>
      <c r="I33" s="101" t="s">
        <v>5</v>
      </c>
      <c r="J33" s="101"/>
      <c r="K33" s="101" t="s">
        <v>5</v>
      </c>
      <c r="L33" s="101" t="s">
        <v>5</v>
      </c>
      <c r="M33" s="76" t="s">
        <v>4</v>
      </c>
      <c r="N33" s="101" t="s">
        <v>4</v>
      </c>
      <c r="O33" s="69"/>
      <c r="P33" s="69"/>
      <c r="Q33" s="65"/>
      <c r="R33" s="85"/>
    </row>
    <row r="34" spans="1:18" s="74" customFormat="1" ht="127.5" outlineLevel="1" x14ac:dyDescent="0.25">
      <c r="B34" s="75"/>
      <c r="C34" s="69"/>
      <c r="D34" s="110" t="s">
        <v>41</v>
      </c>
      <c r="E34" s="94" t="s">
        <v>70</v>
      </c>
      <c r="F34" s="123"/>
      <c r="G34" s="95" t="s">
        <v>119</v>
      </c>
      <c r="H34" s="101" t="s">
        <v>5</v>
      </c>
      <c r="I34" s="101" t="s">
        <v>5</v>
      </c>
      <c r="J34" s="101"/>
      <c r="K34" s="101" t="s">
        <v>5</v>
      </c>
      <c r="L34" s="101" t="s">
        <v>5</v>
      </c>
      <c r="M34" s="76" t="s">
        <v>4</v>
      </c>
      <c r="N34" s="101" t="s">
        <v>4</v>
      </c>
      <c r="O34" s="69"/>
      <c r="P34" s="69"/>
      <c r="Q34" s="65"/>
      <c r="R34" s="85"/>
    </row>
    <row r="35" spans="1:18" s="74" customFormat="1" ht="165.75" outlineLevel="1" x14ac:dyDescent="0.25">
      <c r="B35" s="75"/>
      <c r="C35" s="69"/>
      <c r="D35" s="110" t="s">
        <v>42</v>
      </c>
      <c r="E35" s="94" t="s">
        <v>59</v>
      </c>
      <c r="F35" s="123"/>
      <c r="G35" s="95" t="s">
        <v>120</v>
      </c>
      <c r="H35" s="101" t="s">
        <v>5</v>
      </c>
      <c r="I35" s="101" t="s">
        <v>5</v>
      </c>
      <c r="J35" s="101"/>
      <c r="K35" s="101" t="s">
        <v>5</v>
      </c>
      <c r="L35" s="101" t="s">
        <v>5</v>
      </c>
      <c r="M35" s="76" t="s">
        <v>4</v>
      </c>
      <c r="N35" s="101" t="s">
        <v>4</v>
      </c>
      <c r="O35" s="69"/>
      <c r="P35" s="69"/>
      <c r="Q35" s="65"/>
      <c r="R35" s="85"/>
    </row>
    <row r="36" spans="1:18" s="74" customFormat="1" x14ac:dyDescent="0.25">
      <c r="A36" s="84"/>
      <c r="B36" s="75"/>
      <c r="C36" s="69"/>
      <c r="D36" s="81" t="s">
        <v>50</v>
      </c>
      <c r="E36" s="82"/>
      <c r="F36" s="122"/>
      <c r="G36" s="127"/>
      <c r="H36" s="97"/>
      <c r="I36" s="98"/>
      <c r="J36" s="77"/>
      <c r="K36" s="77"/>
      <c r="L36" s="77"/>
      <c r="M36" s="77"/>
      <c r="N36" s="78"/>
      <c r="O36" s="69"/>
      <c r="P36" s="69"/>
      <c r="Q36" s="65"/>
      <c r="R36" s="85"/>
    </row>
    <row r="37" spans="1:18" s="74" customFormat="1" ht="76.5" outlineLevel="1" x14ac:dyDescent="0.25">
      <c r="B37" s="75"/>
      <c r="C37" s="69"/>
      <c r="D37" s="112" t="s">
        <v>102</v>
      </c>
      <c r="E37" s="94" t="s">
        <v>71</v>
      </c>
      <c r="F37" s="123"/>
      <c r="G37" s="95" t="s">
        <v>121</v>
      </c>
      <c r="H37" s="101" t="s">
        <v>5</v>
      </c>
      <c r="I37" s="101" t="s">
        <v>5</v>
      </c>
      <c r="J37" s="101"/>
      <c r="K37" s="101" t="s">
        <v>5</v>
      </c>
      <c r="L37" s="101" t="s">
        <v>5</v>
      </c>
      <c r="M37" s="76" t="s">
        <v>4</v>
      </c>
      <c r="N37" s="101" t="s">
        <v>4</v>
      </c>
      <c r="O37" s="69"/>
      <c r="P37" s="69"/>
      <c r="Q37" s="65"/>
      <c r="R37" s="85"/>
    </row>
    <row r="38" spans="1:18" s="74" customFormat="1" ht="242.25" outlineLevel="1" x14ac:dyDescent="0.25">
      <c r="B38" s="75"/>
      <c r="C38" s="69"/>
      <c r="D38" s="110" t="s">
        <v>23</v>
      </c>
      <c r="E38" s="94" t="s">
        <v>72</v>
      </c>
      <c r="F38" s="123"/>
      <c r="G38" s="95" t="s">
        <v>122</v>
      </c>
      <c r="H38" s="101" t="s">
        <v>5</v>
      </c>
      <c r="I38" s="101" t="s">
        <v>5</v>
      </c>
      <c r="J38" s="101"/>
      <c r="K38" s="101" t="s">
        <v>5</v>
      </c>
      <c r="L38" s="101" t="s">
        <v>5</v>
      </c>
      <c r="M38" s="76" t="s">
        <v>4</v>
      </c>
      <c r="N38" s="101" t="s">
        <v>4</v>
      </c>
      <c r="O38" s="69"/>
      <c r="P38" s="69"/>
      <c r="Q38" s="65"/>
      <c r="R38" s="85"/>
    </row>
    <row r="39" spans="1:18" s="74" customFormat="1" ht="280.5" outlineLevel="1" x14ac:dyDescent="0.25">
      <c r="B39" s="75"/>
      <c r="C39" s="69"/>
      <c r="D39" s="113" t="s">
        <v>103</v>
      </c>
      <c r="E39" s="94" t="s">
        <v>72</v>
      </c>
      <c r="F39" s="123"/>
      <c r="G39" s="95" t="s">
        <v>164</v>
      </c>
      <c r="H39" s="101" t="s">
        <v>5</v>
      </c>
      <c r="I39" s="101" t="s">
        <v>5</v>
      </c>
      <c r="J39" s="101"/>
      <c r="K39" s="101" t="s">
        <v>5</v>
      </c>
      <c r="L39" s="101" t="s">
        <v>5</v>
      </c>
      <c r="M39" s="76" t="s">
        <v>4</v>
      </c>
      <c r="N39" s="101" t="s">
        <v>4</v>
      </c>
      <c r="O39" s="69"/>
      <c r="P39" s="69"/>
      <c r="Q39" s="65"/>
      <c r="R39" s="85"/>
    </row>
    <row r="40" spans="1:18" s="74" customFormat="1" ht="38.25" outlineLevel="1" x14ac:dyDescent="0.25">
      <c r="B40" s="75"/>
      <c r="C40" s="69"/>
      <c r="D40" s="110" t="s">
        <v>104</v>
      </c>
      <c r="E40" s="94" t="s">
        <v>58</v>
      </c>
      <c r="F40" s="123"/>
      <c r="G40" s="95" t="s">
        <v>133</v>
      </c>
      <c r="H40" s="101" t="s">
        <v>5</v>
      </c>
      <c r="I40" s="101" t="s">
        <v>5</v>
      </c>
      <c r="J40" s="101"/>
      <c r="K40" s="101" t="s">
        <v>5</v>
      </c>
      <c r="L40" s="101" t="s">
        <v>5</v>
      </c>
      <c r="M40" s="76" t="s">
        <v>4</v>
      </c>
      <c r="N40" s="101" t="s">
        <v>4</v>
      </c>
      <c r="O40" s="69"/>
      <c r="P40" s="69"/>
      <c r="Q40" s="65"/>
      <c r="R40" s="85"/>
    </row>
    <row r="41" spans="1:18" ht="204" outlineLevel="1" x14ac:dyDescent="0.25">
      <c r="B41" s="65"/>
      <c r="D41" s="114" t="s">
        <v>100</v>
      </c>
      <c r="E41" s="94" t="s">
        <v>73</v>
      </c>
      <c r="F41" s="123"/>
      <c r="G41" s="95" t="s">
        <v>134</v>
      </c>
      <c r="H41" s="103" t="s">
        <v>5</v>
      </c>
      <c r="I41" s="101" t="s">
        <v>5</v>
      </c>
      <c r="J41" s="101"/>
      <c r="K41" s="103" t="s">
        <v>5</v>
      </c>
      <c r="L41" s="103" t="s">
        <v>5</v>
      </c>
      <c r="M41" s="79" t="s">
        <v>4</v>
      </c>
      <c r="N41" s="103" t="s">
        <v>4</v>
      </c>
      <c r="Q41" s="65"/>
      <c r="R41" s="71"/>
    </row>
    <row r="42" spans="1:18" x14ac:dyDescent="0.25">
      <c r="B42" s="65"/>
      <c r="D42" s="81" t="s">
        <v>105</v>
      </c>
      <c r="E42" s="82"/>
      <c r="F42" s="122"/>
      <c r="G42" s="127"/>
      <c r="H42" s="97"/>
      <c r="I42" s="98"/>
      <c r="J42" s="77"/>
      <c r="K42" s="77"/>
      <c r="L42" s="77"/>
      <c r="M42" s="77"/>
      <c r="N42" s="78"/>
      <c r="Q42" s="65"/>
      <c r="R42" s="71"/>
    </row>
    <row r="43" spans="1:18" ht="178.5" outlineLevel="1" x14ac:dyDescent="0.25">
      <c r="B43" s="65"/>
      <c r="D43" s="110" t="s">
        <v>98</v>
      </c>
      <c r="E43" s="96" t="s">
        <v>74</v>
      </c>
      <c r="F43" s="124" t="s">
        <v>154</v>
      </c>
      <c r="G43" s="95" t="s">
        <v>135</v>
      </c>
      <c r="H43" s="101" t="s">
        <v>5</v>
      </c>
      <c r="I43" s="101" t="s">
        <v>5</v>
      </c>
      <c r="J43" s="101"/>
      <c r="K43" s="101" t="s">
        <v>5</v>
      </c>
      <c r="L43" s="101" t="s">
        <v>5</v>
      </c>
      <c r="M43" s="76" t="s">
        <v>4</v>
      </c>
      <c r="N43" s="101" t="s">
        <v>4</v>
      </c>
      <c r="Q43" s="65"/>
      <c r="R43" s="71"/>
    </row>
    <row r="44" spans="1:18" ht="25.5" outlineLevel="1" x14ac:dyDescent="0.25">
      <c r="B44" s="65"/>
      <c r="D44" s="110" t="s">
        <v>28</v>
      </c>
      <c r="E44" s="96" t="s">
        <v>74</v>
      </c>
      <c r="F44" s="124"/>
      <c r="G44" s="95" t="s">
        <v>123</v>
      </c>
      <c r="H44" s="103" t="s">
        <v>5</v>
      </c>
      <c r="I44" s="103" t="s">
        <v>5</v>
      </c>
      <c r="J44" s="101"/>
      <c r="K44" s="103" t="s">
        <v>5</v>
      </c>
      <c r="L44" s="103" t="s">
        <v>5</v>
      </c>
      <c r="M44" s="79" t="s">
        <v>4</v>
      </c>
      <c r="N44" s="103" t="s">
        <v>4</v>
      </c>
      <c r="Q44" s="65"/>
      <c r="R44" s="71"/>
    </row>
    <row r="45" spans="1:18" x14ac:dyDescent="0.25">
      <c r="B45" s="65"/>
      <c r="D45" s="81" t="s">
        <v>106</v>
      </c>
      <c r="E45" s="82"/>
      <c r="F45" s="122"/>
      <c r="G45" s="127"/>
      <c r="H45" s="97"/>
      <c r="I45" s="98"/>
      <c r="J45" s="77"/>
      <c r="K45" s="77"/>
      <c r="L45" s="77"/>
      <c r="M45" s="77"/>
      <c r="N45" s="78"/>
      <c r="Q45" s="65"/>
      <c r="R45" s="71"/>
    </row>
    <row r="46" spans="1:18" ht="89.25" outlineLevel="1" x14ac:dyDescent="0.25">
      <c r="B46" s="65"/>
      <c r="D46" s="110" t="s">
        <v>99</v>
      </c>
      <c r="E46" s="94" t="s">
        <v>125</v>
      </c>
      <c r="F46" s="123" t="s">
        <v>142</v>
      </c>
      <c r="G46" s="95" t="s">
        <v>124</v>
      </c>
      <c r="H46" s="101" t="s">
        <v>5</v>
      </c>
      <c r="I46" s="101" t="s">
        <v>5</v>
      </c>
      <c r="J46" s="101"/>
      <c r="K46" s="101" t="s">
        <v>5</v>
      </c>
      <c r="L46" s="101" t="s">
        <v>5</v>
      </c>
      <c r="M46" s="76" t="s">
        <v>4</v>
      </c>
      <c r="N46" s="101" t="s">
        <v>4</v>
      </c>
      <c r="Q46" s="65"/>
      <c r="R46" s="71"/>
    </row>
    <row r="47" spans="1:18" x14ac:dyDescent="0.25">
      <c r="B47" s="65"/>
      <c r="D47" s="69"/>
      <c r="E47" s="69"/>
      <c r="F47" s="69"/>
      <c r="G47" s="89"/>
      <c r="Q47" s="65"/>
      <c r="R47" s="71"/>
    </row>
    <row r="48" spans="1:18" x14ac:dyDescent="0.25">
      <c r="B48" s="65"/>
      <c r="Q48" s="65"/>
      <c r="R48" s="71"/>
    </row>
    <row r="49" spans="2:18" x14ac:dyDescent="0.25">
      <c r="B49" s="65"/>
      <c r="Q49" s="65"/>
      <c r="R49" s="71"/>
    </row>
    <row r="50" spans="2:18" ht="15.75" thickBot="1" x14ac:dyDescent="0.3">
      <c r="B50" s="65"/>
      <c r="Q50" s="65"/>
      <c r="R50" s="71"/>
    </row>
    <row r="51" spans="2:18" x14ac:dyDescent="0.25">
      <c r="B51" s="65"/>
      <c r="D51" s="91" t="s">
        <v>32</v>
      </c>
      <c r="E51" s="143" t="s">
        <v>33</v>
      </c>
      <c r="F51" s="144"/>
      <c r="G51" s="144"/>
      <c r="H51" s="144"/>
      <c r="I51" s="144"/>
      <c r="J51" s="144"/>
      <c r="K51" s="144"/>
      <c r="L51" s="144"/>
      <c r="M51" s="144"/>
      <c r="N51" s="145"/>
      <c r="Q51" s="65"/>
      <c r="R51" s="71"/>
    </row>
    <row r="52" spans="2:18" x14ac:dyDescent="0.25">
      <c r="B52" s="65"/>
      <c r="D52" s="92"/>
      <c r="E52" s="146"/>
      <c r="F52" s="147"/>
      <c r="G52" s="147"/>
      <c r="H52" s="147"/>
      <c r="I52" s="147"/>
      <c r="J52" s="147"/>
      <c r="K52" s="147"/>
      <c r="L52" s="147"/>
      <c r="M52" s="147"/>
      <c r="N52" s="148"/>
      <c r="Q52" s="65"/>
      <c r="R52" s="71"/>
    </row>
    <row r="53" spans="2:18" x14ac:dyDescent="0.25">
      <c r="B53" s="65"/>
      <c r="D53" s="92"/>
      <c r="E53" s="146"/>
      <c r="F53" s="147"/>
      <c r="G53" s="147"/>
      <c r="H53" s="147"/>
      <c r="I53" s="147"/>
      <c r="J53" s="147"/>
      <c r="K53" s="147"/>
      <c r="L53" s="147"/>
      <c r="M53" s="147"/>
      <c r="N53" s="148"/>
      <c r="Q53" s="65"/>
      <c r="R53" s="71"/>
    </row>
    <row r="54" spans="2:18" x14ac:dyDescent="0.25">
      <c r="B54" s="65"/>
      <c r="D54" s="92"/>
      <c r="E54" s="146"/>
      <c r="F54" s="147"/>
      <c r="G54" s="147"/>
      <c r="H54" s="147"/>
      <c r="I54" s="147"/>
      <c r="J54" s="147"/>
      <c r="K54" s="147"/>
      <c r="L54" s="147"/>
      <c r="M54" s="147"/>
      <c r="N54" s="148"/>
      <c r="Q54" s="65"/>
      <c r="R54" s="71"/>
    </row>
    <row r="55" spans="2:18" x14ac:dyDescent="0.25">
      <c r="B55" s="65"/>
      <c r="D55" s="92"/>
      <c r="E55" s="146"/>
      <c r="F55" s="147"/>
      <c r="G55" s="147"/>
      <c r="H55" s="147"/>
      <c r="I55" s="147"/>
      <c r="J55" s="147"/>
      <c r="K55" s="147"/>
      <c r="L55" s="147"/>
      <c r="M55" s="147"/>
      <c r="N55" s="148"/>
      <c r="Q55" s="65"/>
      <c r="R55" s="71"/>
    </row>
    <row r="56" spans="2:18" x14ac:dyDescent="0.25">
      <c r="B56" s="65"/>
      <c r="D56" s="92"/>
      <c r="E56" s="146"/>
      <c r="F56" s="147"/>
      <c r="G56" s="147"/>
      <c r="H56" s="147"/>
      <c r="I56" s="147"/>
      <c r="J56" s="147"/>
      <c r="K56" s="147"/>
      <c r="L56" s="147"/>
      <c r="M56" s="147"/>
      <c r="N56" s="148"/>
      <c r="Q56" s="65"/>
      <c r="R56" s="71"/>
    </row>
    <row r="57" spans="2:18" x14ac:dyDescent="0.25">
      <c r="B57" s="65"/>
      <c r="D57" s="92"/>
      <c r="E57" s="146"/>
      <c r="F57" s="147"/>
      <c r="G57" s="147"/>
      <c r="H57" s="147"/>
      <c r="I57" s="147"/>
      <c r="J57" s="147"/>
      <c r="K57" s="147"/>
      <c r="L57" s="147"/>
      <c r="M57" s="147"/>
      <c r="N57" s="148"/>
      <c r="Q57" s="65"/>
      <c r="R57" s="71"/>
    </row>
    <row r="58" spans="2:18" x14ac:dyDescent="0.25">
      <c r="B58" s="65"/>
      <c r="D58" s="92"/>
      <c r="E58" s="146"/>
      <c r="F58" s="147"/>
      <c r="G58" s="147"/>
      <c r="H58" s="147"/>
      <c r="I58" s="147"/>
      <c r="J58" s="147"/>
      <c r="K58" s="147"/>
      <c r="L58" s="147"/>
      <c r="M58" s="147"/>
      <c r="N58" s="148"/>
      <c r="Q58" s="65"/>
      <c r="R58" s="71"/>
    </row>
    <row r="59" spans="2:18" x14ac:dyDescent="0.25">
      <c r="B59" s="65"/>
      <c r="D59" s="92"/>
      <c r="E59" s="146"/>
      <c r="F59" s="147"/>
      <c r="G59" s="147"/>
      <c r="H59" s="147"/>
      <c r="I59" s="147"/>
      <c r="J59" s="147"/>
      <c r="K59" s="147"/>
      <c r="L59" s="147"/>
      <c r="M59" s="147"/>
      <c r="N59" s="148"/>
      <c r="Q59" s="65"/>
      <c r="R59" s="71"/>
    </row>
    <row r="60" spans="2:18" x14ac:dyDescent="0.25">
      <c r="B60" s="65"/>
      <c r="D60" s="92"/>
      <c r="E60" s="146"/>
      <c r="F60" s="147"/>
      <c r="G60" s="147"/>
      <c r="H60" s="147"/>
      <c r="I60" s="147"/>
      <c r="J60" s="147"/>
      <c r="K60" s="147"/>
      <c r="L60" s="147"/>
      <c r="M60" s="147"/>
      <c r="N60" s="148"/>
      <c r="Q60" s="65"/>
      <c r="R60" s="71"/>
    </row>
    <row r="61" spans="2:18" x14ac:dyDescent="0.25">
      <c r="B61" s="65"/>
      <c r="D61" s="92"/>
      <c r="E61" s="146"/>
      <c r="F61" s="147"/>
      <c r="G61" s="147"/>
      <c r="H61" s="147"/>
      <c r="I61" s="147"/>
      <c r="J61" s="147"/>
      <c r="K61" s="147"/>
      <c r="L61" s="147"/>
      <c r="M61" s="147"/>
      <c r="N61" s="148"/>
      <c r="Q61" s="65"/>
      <c r="R61" s="71"/>
    </row>
    <row r="62" spans="2:18" ht="15.75" thickBot="1" x14ac:dyDescent="0.3">
      <c r="B62" s="65"/>
      <c r="D62" s="92"/>
      <c r="E62" s="149"/>
      <c r="F62" s="150"/>
      <c r="G62" s="150"/>
      <c r="H62" s="150"/>
      <c r="I62" s="150"/>
      <c r="J62" s="150"/>
      <c r="K62" s="150"/>
      <c r="L62" s="150"/>
      <c r="M62" s="150"/>
      <c r="N62" s="151"/>
      <c r="Q62" s="65"/>
      <c r="R62" s="71"/>
    </row>
    <row r="63" spans="2:18" x14ac:dyDescent="0.25">
      <c r="B63" s="65"/>
      <c r="Q63" s="65"/>
      <c r="R63" s="71"/>
    </row>
    <row r="64" spans="2:18" x14ac:dyDescent="0.25">
      <c r="B64" s="65"/>
      <c r="Q64" s="65"/>
      <c r="R64" s="71"/>
    </row>
    <row r="65" spans="2:18" x14ac:dyDescent="0.25">
      <c r="B65" s="65"/>
      <c r="Q65" s="65"/>
      <c r="R65" s="71"/>
    </row>
    <row r="66" spans="2:18" x14ac:dyDescent="0.25">
      <c r="B66" s="65"/>
      <c r="Q66" s="65"/>
      <c r="R66" s="71"/>
    </row>
    <row r="67" spans="2:18" x14ac:dyDescent="0.25">
      <c r="B67" s="65"/>
      <c r="C67" s="65"/>
      <c r="D67" s="65"/>
      <c r="E67" s="65"/>
      <c r="F67" s="65"/>
      <c r="G67" s="65"/>
      <c r="H67" s="65"/>
      <c r="I67" s="65"/>
      <c r="J67" s="65"/>
      <c r="K67" s="65"/>
      <c r="L67" s="65"/>
      <c r="M67" s="65"/>
      <c r="N67" s="65"/>
      <c r="O67" s="65"/>
      <c r="P67" s="65"/>
      <c r="Q67" s="65"/>
      <c r="R67" s="71"/>
    </row>
    <row r="68" spans="2:18" x14ac:dyDescent="0.25">
      <c r="C68" s="71"/>
      <c r="D68" s="71"/>
      <c r="E68" s="71"/>
      <c r="F68" s="71"/>
      <c r="G68" s="93"/>
      <c r="H68" s="71"/>
      <c r="I68" s="71"/>
      <c r="J68" s="71"/>
      <c r="K68" s="71"/>
      <c r="L68" s="71"/>
      <c r="M68" s="71"/>
      <c r="N68" s="71"/>
      <c r="O68" s="71"/>
      <c r="P68" s="71"/>
      <c r="Q68" s="71"/>
      <c r="R68" s="71"/>
    </row>
    <row r="69" spans="2:18" x14ac:dyDescent="0.25">
      <c r="C69" s="64"/>
      <c r="D69" s="64"/>
      <c r="E69" s="64"/>
      <c r="F69" s="64"/>
      <c r="G69" s="86"/>
      <c r="H69" s="64"/>
      <c r="I69" s="64"/>
      <c r="J69" s="64"/>
      <c r="K69" s="64"/>
      <c r="L69" s="64"/>
      <c r="M69" s="64"/>
      <c r="N69" s="64"/>
      <c r="O69" s="64"/>
      <c r="P69" s="64"/>
    </row>
    <row r="70" spans="2:18" x14ac:dyDescent="0.25">
      <c r="C70" s="64"/>
      <c r="D70" s="64"/>
      <c r="E70" s="64"/>
      <c r="F70" s="64"/>
      <c r="G70" s="86"/>
      <c r="H70" s="64"/>
      <c r="I70" s="64"/>
      <c r="J70" s="64"/>
      <c r="K70" s="64"/>
      <c r="L70" s="64"/>
      <c r="M70" s="64"/>
      <c r="N70" s="64"/>
      <c r="O70" s="64"/>
      <c r="P70" s="64"/>
    </row>
    <row r="71" spans="2:18" x14ac:dyDescent="0.25">
      <c r="C71" s="64"/>
      <c r="D71" s="64"/>
      <c r="E71" s="64"/>
      <c r="F71" s="64"/>
      <c r="G71" s="86"/>
      <c r="H71" s="64"/>
      <c r="I71" s="64"/>
      <c r="J71" s="64"/>
      <c r="K71" s="64"/>
      <c r="L71" s="64"/>
      <c r="M71" s="64"/>
      <c r="N71" s="64"/>
      <c r="O71" s="64"/>
      <c r="P71" s="64"/>
    </row>
    <row r="72" spans="2:18" x14ac:dyDescent="0.25">
      <c r="C72" s="64"/>
      <c r="D72" s="64"/>
      <c r="E72" s="64"/>
      <c r="F72" s="64"/>
      <c r="G72" s="86"/>
      <c r="H72" s="64"/>
      <c r="I72" s="64"/>
      <c r="J72" s="64"/>
      <c r="K72" s="64"/>
      <c r="L72" s="64"/>
      <c r="M72" s="64"/>
      <c r="N72" s="64"/>
      <c r="O72" s="64"/>
      <c r="P72" s="64"/>
    </row>
    <row r="73" spans="2:18" x14ac:dyDescent="0.25">
      <c r="C73" s="64"/>
      <c r="D73" s="64"/>
      <c r="E73" s="64"/>
      <c r="F73" s="64"/>
      <c r="G73" s="86"/>
      <c r="H73" s="64"/>
      <c r="I73" s="64"/>
      <c r="J73" s="64"/>
      <c r="K73" s="64"/>
      <c r="L73" s="64"/>
      <c r="M73" s="64"/>
      <c r="N73" s="64"/>
      <c r="O73" s="64"/>
      <c r="P73" s="64"/>
    </row>
    <row r="74" spans="2:18" x14ac:dyDescent="0.25">
      <c r="C74" s="64"/>
      <c r="D74" s="64"/>
      <c r="E74" s="64"/>
      <c r="F74" s="64"/>
      <c r="G74" s="86"/>
      <c r="H74" s="64"/>
      <c r="I74" s="64"/>
      <c r="J74" s="64"/>
      <c r="K74" s="64"/>
      <c r="L74" s="64"/>
      <c r="M74" s="64"/>
      <c r="N74" s="64"/>
      <c r="O74" s="64"/>
      <c r="P74" s="64"/>
    </row>
    <row r="75" spans="2:18" x14ac:dyDescent="0.25">
      <c r="C75" s="64"/>
      <c r="D75" s="64"/>
      <c r="E75" s="64"/>
      <c r="F75" s="64"/>
      <c r="G75" s="86"/>
      <c r="H75" s="64"/>
      <c r="I75" s="64"/>
      <c r="J75" s="64"/>
      <c r="K75" s="64"/>
      <c r="L75" s="64"/>
      <c r="M75" s="64"/>
      <c r="N75" s="64"/>
      <c r="O75" s="64"/>
      <c r="P75" s="64"/>
    </row>
    <row r="76" spans="2:18" x14ac:dyDescent="0.25">
      <c r="C76" s="64"/>
      <c r="D76" s="64"/>
      <c r="E76" s="64"/>
      <c r="F76" s="64"/>
      <c r="G76" s="86"/>
      <c r="H76" s="64"/>
      <c r="I76" s="64"/>
      <c r="J76" s="64"/>
      <c r="K76" s="64"/>
      <c r="L76" s="64"/>
      <c r="M76" s="64"/>
      <c r="N76" s="64"/>
      <c r="O76" s="64"/>
      <c r="P76" s="64"/>
    </row>
    <row r="77" spans="2:18" x14ac:dyDescent="0.25">
      <c r="C77" s="64"/>
      <c r="D77" s="64"/>
      <c r="E77" s="64"/>
      <c r="F77" s="64"/>
      <c r="G77" s="86"/>
      <c r="H77" s="64"/>
      <c r="I77" s="64"/>
      <c r="J77" s="64"/>
      <c r="K77" s="64"/>
      <c r="L77" s="64"/>
      <c r="M77" s="64"/>
      <c r="N77" s="64"/>
      <c r="O77" s="64"/>
      <c r="P77" s="64"/>
    </row>
    <row r="78" spans="2:18" x14ac:dyDescent="0.25">
      <c r="C78" s="64"/>
      <c r="D78" s="64"/>
      <c r="E78" s="64"/>
      <c r="F78" s="64"/>
      <c r="G78" s="86"/>
      <c r="H78" s="64"/>
      <c r="I78" s="64"/>
      <c r="J78" s="64"/>
      <c r="K78" s="64"/>
      <c r="L78" s="64"/>
      <c r="M78" s="64"/>
      <c r="N78" s="64"/>
      <c r="O78" s="64"/>
      <c r="P78" s="64"/>
    </row>
    <row r="79" spans="2:18" x14ac:dyDescent="0.25">
      <c r="C79" s="64"/>
      <c r="D79" s="64"/>
      <c r="E79" s="64"/>
      <c r="F79" s="64"/>
      <c r="G79" s="86"/>
      <c r="H79" s="64"/>
      <c r="I79" s="64"/>
      <c r="J79" s="64"/>
      <c r="K79" s="64"/>
      <c r="L79" s="64"/>
      <c r="M79" s="64"/>
      <c r="N79" s="64"/>
      <c r="O79" s="64"/>
      <c r="P79" s="64"/>
    </row>
    <row r="80" spans="2:18" x14ac:dyDescent="0.25">
      <c r="C80" s="64"/>
      <c r="D80" s="64"/>
      <c r="E80" s="64"/>
      <c r="F80" s="64"/>
      <c r="G80" s="86"/>
      <c r="H80" s="64"/>
      <c r="I80" s="64"/>
      <c r="J80" s="64"/>
      <c r="K80" s="64"/>
      <c r="L80" s="64"/>
      <c r="M80" s="64"/>
      <c r="N80" s="64"/>
      <c r="O80" s="64"/>
      <c r="P80" s="64"/>
    </row>
    <row r="81" spans="7:7" s="64" customFormat="1" x14ac:dyDescent="0.25">
      <c r="G81" s="86"/>
    </row>
    <row r="82" spans="7:7" s="64" customFormat="1" x14ac:dyDescent="0.25">
      <c r="G82" s="86"/>
    </row>
    <row r="83" spans="7:7" s="64" customFormat="1" x14ac:dyDescent="0.25">
      <c r="G83" s="86"/>
    </row>
    <row r="84" spans="7:7" s="64" customFormat="1" x14ac:dyDescent="0.25">
      <c r="G84" s="86"/>
    </row>
    <row r="85" spans="7:7" s="64" customFormat="1" x14ac:dyDescent="0.25">
      <c r="G85" s="86"/>
    </row>
    <row r="86" spans="7:7" s="64" customFormat="1" x14ac:dyDescent="0.25">
      <c r="G86" s="86"/>
    </row>
    <row r="87" spans="7:7" s="64" customFormat="1" x14ac:dyDescent="0.25">
      <c r="G87" s="86"/>
    </row>
    <row r="88" spans="7:7" s="64" customFormat="1" x14ac:dyDescent="0.25">
      <c r="G88" s="86"/>
    </row>
    <row r="89" spans="7:7" s="64" customFormat="1" x14ac:dyDescent="0.25">
      <c r="G89" s="86"/>
    </row>
    <row r="90" spans="7:7" s="64" customFormat="1" x14ac:dyDescent="0.25">
      <c r="G90" s="86"/>
    </row>
    <row r="91" spans="7:7" s="64" customFormat="1" x14ac:dyDescent="0.25">
      <c r="G91" s="86"/>
    </row>
    <row r="92" spans="7:7" s="64" customFormat="1" x14ac:dyDescent="0.25">
      <c r="G92" s="86"/>
    </row>
    <row r="93" spans="7:7" s="64" customFormat="1" x14ac:dyDescent="0.25">
      <c r="G93" s="86"/>
    </row>
    <row r="94" spans="7:7" s="64" customFormat="1" x14ac:dyDescent="0.25">
      <c r="G94" s="86"/>
    </row>
    <row r="95" spans="7:7" s="64" customFormat="1" x14ac:dyDescent="0.25">
      <c r="G95" s="86"/>
    </row>
    <row r="96" spans="7:7" s="64" customFormat="1" x14ac:dyDescent="0.25">
      <c r="G96" s="86"/>
    </row>
    <row r="97" spans="7:7" s="64" customFormat="1" x14ac:dyDescent="0.25">
      <c r="G97" s="86"/>
    </row>
    <row r="98" spans="7:7" s="64" customFormat="1" x14ac:dyDescent="0.25">
      <c r="G98" s="86"/>
    </row>
    <row r="99" spans="7:7" s="64" customFormat="1" x14ac:dyDescent="0.25">
      <c r="G99" s="86"/>
    </row>
    <row r="100" spans="7:7" s="64" customFormat="1" x14ac:dyDescent="0.25">
      <c r="G100" s="86"/>
    </row>
    <row r="101" spans="7:7" s="64" customFormat="1" x14ac:dyDescent="0.25">
      <c r="G101" s="86"/>
    </row>
    <row r="102" spans="7:7" s="64" customFormat="1" x14ac:dyDescent="0.25">
      <c r="G102" s="86"/>
    </row>
    <row r="103" spans="7:7" s="64" customFormat="1" x14ac:dyDescent="0.25">
      <c r="G103" s="86"/>
    </row>
    <row r="104" spans="7:7" s="64" customFormat="1" x14ac:dyDescent="0.25">
      <c r="G104" s="86"/>
    </row>
    <row r="105" spans="7:7" s="64" customFormat="1" x14ac:dyDescent="0.25">
      <c r="G105" s="86"/>
    </row>
    <row r="106" spans="7:7" s="64" customFormat="1" x14ac:dyDescent="0.25">
      <c r="G106" s="86"/>
    </row>
    <row r="107" spans="7:7" s="64" customFormat="1" x14ac:dyDescent="0.25">
      <c r="G107" s="86"/>
    </row>
    <row r="108" spans="7:7" s="64" customFormat="1" x14ac:dyDescent="0.25">
      <c r="G108" s="86"/>
    </row>
    <row r="109" spans="7:7" s="64" customFormat="1" x14ac:dyDescent="0.25">
      <c r="G109" s="86"/>
    </row>
    <row r="110" spans="7:7" s="64" customFormat="1" x14ac:dyDescent="0.25">
      <c r="G110" s="86"/>
    </row>
    <row r="111" spans="7:7" s="64" customFormat="1" x14ac:dyDescent="0.25">
      <c r="G111" s="86"/>
    </row>
    <row r="112" spans="7:7" s="64" customFormat="1" x14ac:dyDescent="0.25">
      <c r="G112" s="86"/>
    </row>
    <row r="113" spans="7:7" s="64" customFormat="1" x14ac:dyDescent="0.25">
      <c r="G113" s="86"/>
    </row>
    <row r="114" spans="7:7" s="64" customFormat="1" x14ac:dyDescent="0.25">
      <c r="G114" s="86"/>
    </row>
    <row r="115" spans="7:7" s="64" customFormat="1" x14ac:dyDescent="0.25">
      <c r="G115" s="86"/>
    </row>
    <row r="116" spans="7:7" s="64" customFormat="1" x14ac:dyDescent="0.25">
      <c r="G116" s="86"/>
    </row>
    <row r="117" spans="7:7" s="64" customFormat="1" x14ac:dyDescent="0.25">
      <c r="G117" s="86"/>
    </row>
    <row r="118" spans="7:7" s="64" customFormat="1" x14ac:dyDescent="0.25">
      <c r="G118" s="86"/>
    </row>
    <row r="119" spans="7:7" s="64" customFormat="1" x14ac:dyDescent="0.25">
      <c r="G119" s="86"/>
    </row>
    <row r="120" spans="7:7" s="64" customFormat="1" x14ac:dyDescent="0.25">
      <c r="G120" s="86"/>
    </row>
    <row r="121" spans="7:7" s="64" customFormat="1" x14ac:dyDescent="0.25">
      <c r="G121" s="86"/>
    </row>
    <row r="122" spans="7:7" s="64" customFormat="1" x14ac:dyDescent="0.25">
      <c r="G122" s="86"/>
    </row>
    <row r="123" spans="7:7" s="64" customFormat="1" x14ac:dyDescent="0.25">
      <c r="G123" s="86"/>
    </row>
    <row r="124" spans="7:7" s="64" customFormat="1" x14ac:dyDescent="0.25">
      <c r="G124" s="86"/>
    </row>
    <row r="125" spans="7:7" s="64" customFormat="1" x14ac:dyDescent="0.25">
      <c r="G125" s="86"/>
    </row>
    <row r="126" spans="7:7" s="64" customFormat="1" x14ac:dyDescent="0.25">
      <c r="G126" s="86"/>
    </row>
    <row r="127" spans="7:7" s="64" customFormat="1" x14ac:dyDescent="0.25">
      <c r="G127" s="86"/>
    </row>
    <row r="128" spans="7:7" s="64" customFormat="1" x14ac:dyDescent="0.25">
      <c r="G128" s="86"/>
    </row>
    <row r="129" spans="7:7" s="64" customFormat="1" x14ac:dyDescent="0.25">
      <c r="G129" s="86"/>
    </row>
    <row r="130" spans="7:7" s="64" customFormat="1" x14ac:dyDescent="0.25">
      <c r="G130" s="86"/>
    </row>
    <row r="131" spans="7:7" s="64" customFormat="1" x14ac:dyDescent="0.25">
      <c r="G131" s="86"/>
    </row>
    <row r="132" spans="7:7" s="64" customFormat="1" x14ac:dyDescent="0.25">
      <c r="G132" s="86"/>
    </row>
    <row r="133" spans="7:7" s="64" customFormat="1" x14ac:dyDescent="0.25">
      <c r="G133" s="86"/>
    </row>
    <row r="134" spans="7:7" s="64" customFormat="1" x14ac:dyDescent="0.25">
      <c r="G134" s="86"/>
    </row>
    <row r="135" spans="7:7" s="64" customFormat="1" x14ac:dyDescent="0.25">
      <c r="G135" s="86"/>
    </row>
    <row r="136" spans="7:7" s="64" customFormat="1" x14ac:dyDescent="0.25">
      <c r="G136" s="86"/>
    </row>
    <row r="137" spans="7:7" s="64" customFormat="1" x14ac:dyDescent="0.25">
      <c r="G137" s="86"/>
    </row>
    <row r="138" spans="7:7" s="64" customFormat="1" x14ac:dyDescent="0.25">
      <c r="G138" s="86"/>
    </row>
    <row r="139" spans="7:7" s="64" customFormat="1" x14ac:dyDescent="0.25">
      <c r="G139" s="86"/>
    </row>
    <row r="140" spans="7:7" s="64" customFormat="1" x14ac:dyDescent="0.25">
      <c r="G140" s="86"/>
    </row>
    <row r="141" spans="7:7" s="64" customFormat="1" x14ac:dyDescent="0.25">
      <c r="G141" s="86"/>
    </row>
    <row r="142" spans="7:7" s="64" customFormat="1" x14ac:dyDescent="0.25">
      <c r="G142" s="86"/>
    </row>
    <row r="143" spans="7:7" s="64" customFormat="1" x14ac:dyDescent="0.25">
      <c r="G143" s="86"/>
    </row>
    <row r="144" spans="7:7" s="64" customFormat="1" x14ac:dyDescent="0.25">
      <c r="G144" s="86"/>
    </row>
    <row r="145" spans="7:7" s="64" customFormat="1" x14ac:dyDescent="0.25">
      <c r="G145" s="86"/>
    </row>
    <row r="146" spans="7:7" s="64" customFormat="1" x14ac:dyDescent="0.25">
      <c r="G146" s="86"/>
    </row>
    <row r="147" spans="7:7" s="64" customFormat="1" x14ac:dyDescent="0.25">
      <c r="G147" s="86"/>
    </row>
    <row r="148" spans="7:7" s="64" customFormat="1" x14ac:dyDescent="0.25">
      <c r="G148" s="86"/>
    </row>
    <row r="149" spans="7:7" s="64" customFormat="1" x14ac:dyDescent="0.25">
      <c r="G149" s="86"/>
    </row>
    <row r="150" spans="7:7" s="64" customFormat="1" x14ac:dyDescent="0.25">
      <c r="G150" s="86"/>
    </row>
    <row r="151" spans="7:7" s="64" customFormat="1" x14ac:dyDescent="0.25">
      <c r="G151" s="86"/>
    </row>
    <row r="152" spans="7:7" s="64" customFormat="1" x14ac:dyDescent="0.25">
      <c r="G152" s="86"/>
    </row>
    <row r="153" spans="7:7" s="64" customFormat="1" x14ac:dyDescent="0.25">
      <c r="G153" s="86"/>
    </row>
    <row r="154" spans="7:7" s="64" customFormat="1" x14ac:dyDescent="0.25">
      <c r="G154" s="86"/>
    </row>
    <row r="155" spans="7:7" s="64" customFormat="1" x14ac:dyDescent="0.25">
      <c r="G155" s="86"/>
    </row>
    <row r="156" spans="7:7" s="64" customFormat="1" x14ac:dyDescent="0.25">
      <c r="G156" s="86"/>
    </row>
    <row r="157" spans="7:7" s="64" customFormat="1" x14ac:dyDescent="0.25">
      <c r="G157" s="86"/>
    </row>
    <row r="158" spans="7:7" s="64" customFormat="1" x14ac:dyDescent="0.25">
      <c r="G158" s="86"/>
    </row>
    <row r="159" spans="7:7" s="64" customFormat="1" x14ac:dyDescent="0.25">
      <c r="G159" s="86"/>
    </row>
    <row r="160" spans="7:7" s="64" customFormat="1" x14ac:dyDescent="0.25">
      <c r="G160" s="86"/>
    </row>
    <row r="161" spans="7:7" s="64" customFormat="1" x14ac:dyDescent="0.25">
      <c r="G161" s="86"/>
    </row>
    <row r="162" spans="7:7" s="64" customFormat="1" x14ac:dyDescent="0.25">
      <c r="G162" s="86"/>
    </row>
    <row r="163" spans="7:7" s="64" customFormat="1" x14ac:dyDescent="0.25">
      <c r="G163" s="86"/>
    </row>
    <row r="164" spans="7:7" s="64" customFormat="1" x14ac:dyDescent="0.25">
      <c r="G164" s="86"/>
    </row>
    <row r="165" spans="7:7" s="64" customFormat="1" x14ac:dyDescent="0.25">
      <c r="G165" s="86"/>
    </row>
    <row r="166" spans="7:7" s="64" customFormat="1" x14ac:dyDescent="0.25">
      <c r="G166" s="86"/>
    </row>
    <row r="167" spans="7:7" s="64" customFormat="1" x14ac:dyDescent="0.25">
      <c r="G167" s="86"/>
    </row>
    <row r="168" spans="7:7" s="64" customFormat="1" x14ac:dyDescent="0.25">
      <c r="G168" s="86"/>
    </row>
    <row r="169" spans="7:7" s="64" customFormat="1" x14ac:dyDescent="0.25">
      <c r="G169" s="86"/>
    </row>
    <row r="170" spans="7:7" s="64" customFormat="1" x14ac:dyDescent="0.25">
      <c r="G170" s="86"/>
    </row>
    <row r="171" spans="7:7" s="64" customFormat="1" x14ac:dyDescent="0.25">
      <c r="G171" s="86"/>
    </row>
    <row r="172" spans="7:7" s="64" customFormat="1" x14ac:dyDescent="0.25">
      <c r="G172" s="86"/>
    </row>
    <row r="173" spans="7:7" s="64" customFormat="1" x14ac:dyDescent="0.25">
      <c r="G173" s="86"/>
    </row>
    <row r="174" spans="7:7" s="64" customFormat="1" x14ac:dyDescent="0.25">
      <c r="G174" s="86"/>
    </row>
    <row r="175" spans="7:7" s="64" customFormat="1" x14ac:dyDescent="0.25">
      <c r="G175" s="86"/>
    </row>
    <row r="176" spans="7:7" s="64" customFormat="1" x14ac:dyDescent="0.25">
      <c r="G176" s="86"/>
    </row>
    <row r="177" spans="7:7" s="64" customFormat="1" x14ac:dyDescent="0.25">
      <c r="G177" s="86"/>
    </row>
    <row r="178" spans="7:7" s="64" customFormat="1" x14ac:dyDescent="0.25">
      <c r="G178" s="86"/>
    </row>
    <row r="179" spans="7:7" s="64" customFormat="1" x14ac:dyDescent="0.25">
      <c r="G179" s="86"/>
    </row>
    <row r="180" spans="7:7" s="64" customFormat="1" x14ac:dyDescent="0.25">
      <c r="G180" s="86"/>
    </row>
    <row r="181" spans="7:7" s="64" customFormat="1" x14ac:dyDescent="0.25">
      <c r="G181" s="86"/>
    </row>
    <row r="182" spans="7:7" s="64" customFormat="1" x14ac:dyDescent="0.25">
      <c r="G182" s="86"/>
    </row>
    <row r="183" spans="7:7" s="64" customFormat="1" x14ac:dyDescent="0.25">
      <c r="G183" s="86"/>
    </row>
    <row r="184" spans="7:7" s="64" customFormat="1" x14ac:dyDescent="0.25">
      <c r="G184" s="86"/>
    </row>
    <row r="185" spans="7:7" s="64" customFormat="1" x14ac:dyDescent="0.25">
      <c r="G185" s="86"/>
    </row>
    <row r="186" spans="7:7" s="64" customFormat="1" x14ac:dyDescent="0.25">
      <c r="G186" s="86"/>
    </row>
    <row r="187" spans="7:7" s="64" customFormat="1" x14ac:dyDescent="0.25">
      <c r="G187" s="86"/>
    </row>
    <row r="188" spans="7:7" s="64" customFormat="1" x14ac:dyDescent="0.25">
      <c r="G188" s="86"/>
    </row>
    <row r="189" spans="7:7" s="64" customFormat="1" x14ac:dyDescent="0.25">
      <c r="G189" s="86"/>
    </row>
    <row r="190" spans="7:7" s="64" customFormat="1" x14ac:dyDescent="0.25">
      <c r="G190" s="86"/>
    </row>
    <row r="191" spans="7:7" s="64" customFormat="1" x14ac:dyDescent="0.25">
      <c r="G191" s="86"/>
    </row>
    <row r="192" spans="7:7" s="64" customFormat="1" x14ac:dyDescent="0.25">
      <c r="G192" s="86"/>
    </row>
    <row r="193" spans="7:7" s="64" customFormat="1" x14ac:dyDescent="0.25">
      <c r="G193" s="86"/>
    </row>
    <row r="194" spans="7:7" s="64" customFormat="1" x14ac:dyDescent="0.25">
      <c r="G194" s="86"/>
    </row>
    <row r="195" spans="7:7" s="64" customFormat="1" x14ac:dyDescent="0.25">
      <c r="G195" s="86"/>
    </row>
    <row r="196" spans="7:7" s="64" customFormat="1" x14ac:dyDescent="0.25">
      <c r="G196" s="86"/>
    </row>
    <row r="197" spans="7:7" s="64" customFormat="1" x14ac:dyDescent="0.25">
      <c r="G197" s="86"/>
    </row>
    <row r="198" spans="7:7" s="64" customFormat="1" x14ac:dyDescent="0.25">
      <c r="G198" s="86"/>
    </row>
    <row r="199" spans="7:7" s="64" customFormat="1" x14ac:dyDescent="0.25">
      <c r="G199" s="86"/>
    </row>
    <row r="200" spans="7:7" s="64" customFormat="1" x14ac:dyDescent="0.25">
      <c r="G200" s="86"/>
    </row>
    <row r="201" spans="7:7" s="64" customFormat="1" x14ac:dyDescent="0.25">
      <c r="G201" s="86"/>
    </row>
    <row r="202" spans="7:7" s="64" customFormat="1" x14ac:dyDescent="0.25">
      <c r="G202" s="86"/>
    </row>
    <row r="203" spans="7:7" s="64" customFormat="1" x14ac:dyDescent="0.25">
      <c r="G203" s="86"/>
    </row>
    <row r="204" spans="7:7" s="64" customFormat="1" x14ac:dyDescent="0.25">
      <c r="G204" s="86"/>
    </row>
    <row r="205" spans="7:7" s="64" customFormat="1" x14ac:dyDescent="0.25">
      <c r="G205" s="86"/>
    </row>
    <row r="206" spans="7:7" s="64" customFormat="1" x14ac:dyDescent="0.25">
      <c r="G206" s="86"/>
    </row>
    <row r="207" spans="7:7" s="64" customFormat="1" x14ac:dyDescent="0.25">
      <c r="G207" s="86"/>
    </row>
    <row r="208" spans="7:7" s="64" customFormat="1" x14ac:dyDescent="0.25">
      <c r="G208" s="86"/>
    </row>
    <row r="209" spans="7:7" s="64" customFormat="1" x14ac:dyDescent="0.25">
      <c r="G209" s="86"/>
    </row>
    <row r="210" spans="7:7" s="64" customFormat="1" x14ac:dyDescent="0.25">
      <c r="G210" s="86"/>
    </row>
    <row r="211" spans="7:7" s="64" customFormat="1" x14ac:dyDescent="0.25">
      <c r="G211" s="86"/>
    </row>
    <row r="212" spans="7:7" s="64" customFormat="1" x14ac:dyDescent="0.25">
      <c r="G212" s="86"/>
    </row>
    <row r="213" spans="7:7" s="64" customFormat="1" x14ac:dyDescent="0.25">
      <c r="G213" s="86"/>
    </row>
    <row r="214" spans="7:7" s="64" customFormat="1" x14ac:dyDescent="0.25">
      <c r="G214" s="86"/>
    </row>
    <row r="215" spans="7:7" s="64" customFormat="1" x14ac:dyDescent="0.25">
      <c r="G215" s="86"/>
    </row>
    <row r="216" spans="7:7" s="64" customFormat="1" x14ac:dyDescent="0.25">
      <c r="G216" s="86"/>
    </row>
    <row r="217" spans="7:7" s="64" customFormat="1" x14ac:dyDescent="0.25">
      <c r="G217" s="86"/>
    </row>
    <row r="218" spans="7:7" s="64" customFormat="1" x14ac:dyDescent="0.25">
      <c r="G218" s="86"/>
    </row>
    <row r="219" spans="7:7" s="64" customFormat="1" x14ac:dyDescent="0.25">
      <c r="G219" s="86"/>
    </row>
    <row r="220" spans="7:7" s="64" customFormat="1" x14ac:dyDescent="0.25">
      <c r="G220" s="86"/>
    </row>
    <row r="221" spans="7:7" s="64" customFormat="1" x14ac:dyDescent="0.25">
      <c r="G221" s="86"/>
    </row>
    <row r="222" spans="7:7" s="64" customFormat="1" x14ac:dyDescent="0.25">
      <c r="G222" s="86"/>
    </row>
    <row r="223" spans="7:7" s="64" customFormat="1" x14ac:dyDescent="0.25">
      <c r="G223" s="86"/>
    </row>
    <row r="224" spans="7:7" s="64" customFormat="1" x14ac:dyDescent="0.25">
      <c r="G224" s="86"/>
    </row>
    <row r="225" spans="7:7" s="64" customFormat="1" x14ac:dyDescent="0.25">
      <c r="G225" s="86"/>
    </row>
    <row r="226" spans="7:7" s="64" customFormat="1" x14ac:dyDescent="0.25">
      <c r="G226" s="86"/>
    </row>
    <row r="227" spans="7:7" s="64" customFormat="1" x14ac:dyDescent="0.25">
      <c r="G227" s="86"/>
    </row>
    <row r="228" spans="7:7" s="64" customFormat="1" x14ac:dyDescent="0.25">
      <c r="G228" s="86"/>
    </row>
    <row r="229" spans="7:7" s="64" customFormat="1" x14ac:dyDescent="0.25">
      <c r="G229" s="86"/>
    </row>
    <row r="230" spans="7:7" s="64" customFormat="1" x14ac:dyDescent="0.25">
      <c r="G230" s="86"/>
    </row>
    <row r="231" spans="7:7" s="64" customFormat="1" x14ac:dyDescent="0.25">
      <c r="G231" s="86"/>
    </row>
    <row r="232" spans="7:7" s="64" customFormat="1" x14ac:dyDescent="0.25">
      <c r="G232" s="86"/>
    </row>
    <row r="233" spans="7:7" s="64" customFormat="1" x14ac:dyDescent="0.25">
      <c r="G233" s="86"/>
    </row>
    <row r="234" spans="7:7" s="64" customFormat="1" x14ac:dyDescent="0.25">
      <c r="G234" s="86"/>
    </row>
    <row r="235" spans="7:7" s="64" customFormat="1" x14ac:dyDescent="0.25">
      <c r="G235" s="86"/>
    </row>
    <row r="236" spans="7:7" s="64" customFormat="1" x14ac:dyDescent="0.25">
      <c r="G236" s="86"/>
    </row>
    <row r="237" spans="7:7" s="64" customFormat="1" x14ac:dyDescent="0.25">
      <c r="G237" s="86"/>
    </row>
    <row r="238" spans="7:7" s="64" customFormat="1" x14ac:dyDescent="0.25">
      <c r="G238" s="86"/>
    </row>
    <row r="239" spans="7:7" s="64" customFormat="1" x14ac:dyDescent="0.25">
      <c r="G239" s="86"/>
    </row>
    <row r="240" spans="7:7" s="64" customFormat="1" x14ac:dyDescent="0.25">
      <c r="G240" s="86"/>
    </row>
    <row r="241" spans="7:7" s="64" customFormat="1" x14ac:dyDescent="0.25">
      <c r="G241" s="86"/>
    </row>
    <row r="242" spans="7:7" s="64" customFormat="1" x14ac:dyDescent="0.25">
      <c r="G242" s="86"/>
    </row>
    <row r="243" spans="7:7" s="64" customFormat="1" x14ac:dyDescent="0.25">
      <c r="G243" s="86"/>
    </row>
    <row r="244" spans="7:7" s="64" customFormat="1" x14ac:dyDescent="0.25">
      <c r="G244" s="86"/>
    </row>
    <row r="245" spans="7:7" s="64" customFormat="1" x14ac:dyDescent="0.25">
      <c r="G245" s="86"/>
    </row>
    <row r="246" spans="7:7" s="64" customFormat="1" x14ac:dyDescent="0.25">
      <c r="G246" s="86"/>
    </row>
    <row r="247" spans="7:7" s="64" customFormat="1" x14ac:dyDescent="0.25">
      <c r="G247" s="86"/>
    </row>
    <row r="248" spans="7:7" s="64" customFormat="1" x14ac:dyDescent="0.25">
      <c r="G248" s="86"/>
    </row>
    <row r="249" spans="7:7" s="64" customFormat="1" x14ac:dyDescent="0.25">
      <c r="G249" s="86"/>
    </row>
    <row r="250" spans="7:7" s="64" customFormat="1" x14ac:dyDescent="0.25">
      <c r="G250" s="86"/>
    </row>
    <row r="251" spans="7:7" s="64" customFormat="1" x14ac:dyDescent="0.25">
      <c r="G251" s="86"/>
    </row>
    <row r="252" spans="7:7" s="64" customFormat="1" x14ac:dyDescent="0.25">
      <c r="G252" s="86"/>
    </row>
    <row r="253" spans="7:7" s="64" customFormat="1" x14ac:dyDescent="0.25">
      <c r="G253" s="86"/>
    </row>
    <row r="254" spans="7:7" s="64" customFormat="1" x14ac:dyDescent="0.25">
      <c r="G254" s="86"/>
    </row>
    <row r="255" spans="7:7" s="64" customFormat="1" x14ac:dyDescent="0.25">
      <c r="G255" s="86"/>
    </row>
    <row r="256" spans="7:7" s="64" customFormat="1" x14ac:dyDescent="0.25">
      <c r="G256" s="86"/>
    </row>
    <row r="257" spans="7:7" s="64" customFormat="1" x14ac:dyDescent="0.25">
      <c r="G257" s="86"/>
    </row>
    <row r="258" spans="7:7" s="64" customFormat="1" x14ac:dyDescent="0.25">
      <c r="G258" s="86"/>
    </row>
    <row r="259" spans="7:7" s="64" customFormat="1" x14ac:dyDescent="0.25">
      <c r="G259" s="86"/>
    </row>
    <row r="260" spans="7:7" s="64" customFormat="1" x14ac:dyDescent="0.25">
      <c r="G260" s="86"/>
    </row>
    <row r="261" spans="7:7" s="64" customFormat="1" x14ac:dyDescent="0.25">
      <c r="G261" s="86"/>
    </row>
    <row r="262" spans="7:7" s="64" customFormat="1" x14ac:dyDescent="0.25">
      <c r="G262" s="86"/>
    </row>
    <row r="263" spans="7:7" s="64" customFormat="1" x14ac:dyDescent="0.25">
      <c r="G263" s="86"/>
    </row>
    <row r="264" spans="7:7" s="64" customFormat="1" x14ac:dyDescent="0.25">
      <c r="G264" s="86"/>
    </row>
    <row r="265" spans="7:7" s="64" customFormat="1" x14ac:dyDescent="0.25">
      <c r="G265" s="86"/>
    </row>
    <row r="266" spans="7:7" s="64" customFormat="1" x14ac:dyDescent="0.25">
      <c r="G266" s="86"/>
    </row>
    <row r="267" spans="7:7" s="64" customFormat="1" x14ac:dyDescent="0.25">
      <c r="G267" s="86"/>
    </row>
    <row r="268" spans="7:7" s="64" customFormat="1" x14ac:dyDescent="0.25">
      <c r="G268" s="86"/>
    </row>
    <row r="269" spans="7:7" s="64" customFormat="1" x14ac:dyDescent="0.25">
      <c r="G269" s="86"/>
    </row>
    <row r="270" spans="7:7" s="64" customFormat="1" x14ac:dyDescent="0.25">
      <c r="G270" s="86"/>
    </row>
    <row r="271" spans="7:7" s="64" customFormat="1" x14ac:dyDescent="0.25">
      <c r="G271" s="86"/>
    </row>
    <row r="272" spans="7:7" s="64" customFormat="1" x14ac:dyDescent="0.25">
      <c r="G272" s="86"/>
    </row>
    <row r="273" spans="7:7" s="64" customFormat="1" x14ac:dyDescent="0.25">
      <c r="G273" s="86"/>
    </row>
    <row r="274" spans="7:7" s="64" customFormat="1" x14ac:dyDescent="0.25">
      <c r="G274" s="86"/>
    </row>
    <row r="275" spans="7:7" s="64" customFormat="1" x14ac:dyDescent="0.25">
      <c r="G275" s="86"/>
    </row>
    <row r="276" spans="7:7" s="64" customFormat="1" x14ac:dyDescent="0.25">
      <c r="G276" s="86"/>
    </row>
    <row r="277" spans="7:7" s="64" customFormat="1" x14ac:dyDescent="0.25">
      <c r="G277" s="86"/>
    </row>
    <row r="278" spans="7:7" s="64" customFormat="1" x14ac:dyDescent="0.25">
      <c r="G278" s="86"/>
    </row>
    <row r="279" spans="7:7" s="64" customFormat="1" x14ac:dyDescent="0.25">
      <c r="G279" s="86"/>
    </row>
    <row r="280" spans="7:7" s="64" customFormat="1" x14ac:dyDescent="0.25">
      <c r="G280" s="86"/>
    </row>
    <row r="281" spans="7:7" s="64" customFormat="1" x14ac:dyDescent="0.25">
      <c r="G281" s="86"/>
    </row>
    <row r="282" spans="7:7" s="64" customFormat="1" x14ac:dyDescent="0.25">
      <c r="G282" s="86"/>
    </row>
    <row r="283" spans="7:7" s="64" customFormat="1" x14ac:dyDescent="0.25">
      <c r="G283" s="86"/>
    </row>
    <row r="284" spans="7:7" s="64" customFormat="1" x14ac:dyDescent="0.25">
      <c r="G284" s="86"/>
    </row>
    <row r="285" spans="7:7" s="64" customFormat="1" x14ac:dyDescent="0.25">
      <c r="G285" s="86"/>
    </row>
    <row r="286" spans="7:7" s="64" customFormat="1" x14ac:dyDescent="0.25">
      <c r="G286" s="86"/>
    </row>
    <row r="287" spans="7:7" s="64" customFormat="1" x14ac:dyDescent="0.25">
      <c r="G287" s="86"/>
    </row>
    <row r="288" spans="7:7" s="64" customFormat="1" x14ac:dyDescent="0.25">
      <c r="G288" s="86"/>
    </row>
    <row r="289" spans="7:7" s="64" customFormat="1" x14ac:dyDescent="0.25">
      <c r="G289" s="86"/>
    </row>
    <row r="290" spans="7:7" s="64" customFormat="1" x14ac:dyDescent="0.25">
      <c r="G290" s="86"/>
    </row>
    <row r="291" spans="7:7" s="64" customFormat="1" x14ac:dyDescent="0.25">
      <c r="G291" s="86"/>
    </row>
    <row r="292" spans="7:7" s="64" customFormat="1" x14ac:dyDescent="0.25">
      <c r="G292" s="86"/>
    </row>
    <row r="293" spans="7:7" s="64" customFormat="1" x14ac:dyDescent="0.25">
      <c r="G293" s="86"/>
    </row>
    <row r="294" spans="7:7" s="64" customFormat="1" x14ac:dyDescent="0.25">
      <c r="G294" s="86"/>
    </row>
    <row r="295" spans="7:7" s="64" customFormat="1" x14ac:dyDescent="0.25">
      <c r="G295" s="86"/>
    </row>
    <row r="296" spans="7:7" s="64" customFormat="1" x14ac:dyDescent="0.25">
      <c r="G296" s="86"/>
    </row>
    <row r="297" spans="7:7" s="64" customFormat="1" x14ac:dyDescent="0.25">
      <c r="G297" s="86"/>
    </row>
    <row r="298" spans="7:7" s="64" customFormat="1" x14ac:dyDescent="0.25">
      <c r="G298" s="86"/>
    </row>
    <row r="299" spans="7:7" s="64" customFormat="1" x14ac:dyDescent="0.25">
      <c r="G299" s="86"/>
    </row>
    <row r="300" spans="7:7" s="64" customFormat="1" x14ac:dyDescent="0.25">
      <c r="G300" s="86"/>
    </row>
    <row r="301" spans="7:7" s="64" customFormat="1" x14ac:dyDescent="0.25">
      <c r="G301" s="86"/>
    </row>
    <row r="302" spans="7:7" s="64" customFormat="1" x14ac:dyDescent="0.25">
      <c r="G302" s="86"/>
    </row>
    <row r="303" spans="7:7" s="64" customFormat="1" x14ac:dyDescent="0.25">
      <c r="G303" s="86"/>
    </row>
    <row r="304" spans="7:7" s="64" customFormat="1" x14ac:dyDescent="0.25">
      <c r="G304" s="86"/>
    </row>
    <row r="305" spans="7:7" s="64" customFormat="1" x14ac:dyDescent="0.25">
      <c r="G305" s="86"/>
    </row>
    <row r="306" spans="7:7" s="64" customFormat="1" x14ac:dyDescent="0.25">
      <c r="G306" s="86"/>
    </row>
    <row r="307" spans="7:7" s="64" customFormat="1" x14ac:dyDescent="0.25">
      <c r="G307" s="86"/>
    </row>
    <row r="308" spans="7:7" s="64" customFormat="1" x14ac:dyDescent="0.25">
      <c r="G308" s="86"/>
    </row>
    <row r="309" spans="7:7" s="64" customFormat="1" x14ac:dyDescent="0.25">
      <c r="G309" s="86"/>
    </row>
    <row r="310" spans="7:7" s="64" customFormat="1" x14ac:dyDescent="0.25">
      <c r="G310" s="86"/>
    </row>
    <row r="311" spans="7:7" s="64" customFormat="1" x14ac:dyDescent="0.25">
      <c r="G311" s="86"/>
    </row>
    <row r="312" spans="7:7" s="64" customFormat="1" x14ac:dyDescent="0.25">
      <c r="G312" s="86"/>
    </row>
    <row r="313" spans="7:7" s="64" customFormat="1" x14ac:dyDescent="0.25">
      <c r="G313" s="86"/>
    </row>
    <row r="314" spans="7:7" s="64" customFormat="1" x14ac:dyDescent="0.25">
      <c r="G314" s="86"/>
    </row>
    <row r="315" spans="7:7" s="64" customFormat="1" x14ac:dyDescent="0.25">
      <c r="G315" s="86"/>
    </row>
    <row r="316" spans="7:7" s="64" customFormat="1" x14ac:dyDescent="0.25">
      <c r="G316" s="86"/>
    </row>
    <row r="317" spans="7:7" s="64" customFormat="1" x14ac:dyDescent="0.25">
      <c r="G317" s="86"/>
    </row>
    <row r="318" spans="7:7" s="64" customFormat="1" x14ac:dyDescent="0.25">
      <c r="G318" s="86"/>
    </row>
    <row r="319" spans="7:7" s="64" customFormat="1" x14ac:dyDescent="0.25">
      <c r="G319" s="86"/>
    </row>
    <row r="320" spans="7:7" s="64" customFormat="1" x14ac:dyDescent="0.25">
      <c r="G320" s="86"/>
    </row>
    <row r="321" spans="7:7" s="64" customFormat="1" x14ac:dyDescent="0.25">
      <c r="G321" s="86"/>
    </row>
    <row r="322" spans="7:7" s="64" customFormat="1" x14ac:dyDescent="0.25">
      <c r="G322" s="86"/>
    </row>
    <row r="323" spans="7:7" s="64" customFormat="1" x14ac:dyDescent="0.25">
      <c r="G323" s="86"/>
    </row>
    <row r="324" spans="7:7" s="64" customFormat="1" x14ac:dyDescent="0.25">
      <c r="G324" s="86"/>
    </row>
    <row r="325" spans="7:7" s="64" customFormat="1" x14ac:dyDescent="0.25">
      <c r="G325" s="86"/>
    </row>
    <row r="326" spans="7:7" s="64" customFormat="1" x14ac:dyDescent="0.25">
      <c r="G326" s="86"/>
    </row>
    <row r="327" spans="7:7" s="64" customFormat="1" x14ac:dyDescent="0.25">
      <c r="G327" s="86"/>
    </row>
    <row r="328" spans="7:7" s="64" customFormat="1" x14ac:dyDescent="0.25">
      <c r="G328" s="86"/>
    </row>
    <row r="329" spans="7:7" s="64" customFormat="1" x14ac:dyDescent="0.25">
      <c r="G329" s="86"/>
    </row>
    <row r="330" spans="7:7" s="64" customFormat="1" x14ac:dyDescent="0.25">
      <c r="G330" s="86"/>
    </row>
    <row r="331" spans="7:7" s="64" customFormat="1" x14ac:dyDescent="0.25">
      <c r="G331" s="86"/>
    </row>
    <row r="332" spans="7:7" s="64" customFormat="1" x14ac:dyDescent="0.25">
      <c r="G332" s="86"/>
    </row>
    <row r="333" spans="7:7" s="64" customFormat="1" x14ac:dyDescent="0.25">
      <c r="G333" s="86"/>
    </row>
    <row r="334" spans="7:7" s="64" customFormat="1" x14ac:dyDescent="0.25">
      <c r="G334" s="86"/>
    </row>
    <row r="335" spans="7:7" s="64" customFormat="1" x14ac:dyDescent="0.25">
      <c r="G335" s="86"/>
    </row>
    <row r="336" spans="7:7" s="64" customFormat="1" x14ac:dyDescent="0.25">
      <c r="G336" s="86"/>
    </row>
    <row r="337" spans="7:7" s="64" customFormat="1" x14ac:dyDescent="0.25">
      <c r="G337" s="86"/>
    </row>
    <row r="338" spans="7:7" s="64" customFormat="1" x14ac:dyDescent="0.25">
      <c r="G338" s="86"/>
    </row>
    <row r="339" spans="7:7" s="64" customFormat="1" x14ac:dyDescent="0.25">
      <c r="G339" s="86"/>
    </row>
    <row r="340" spans="7:7" s="64" customFormat="1" x14ac:dyDescent="0.25">
      <c r="G340" s="86"/>
    </row>
    <row r="341" spans="7:7" s="64" customFormat="1" x14ac:dyDescent="0.25">
      <c r="G341" s="86"/>
    </row>
    <row r="342" spans="7:7" s="64" customFormat="1" x14ac:dyDescent="0.25">
      <c r="G342" s="86"/>
    </row>
    <row r="343" spans="7:7" s="64" customFormat="1" x14ac:dyDescent="0.25">
      <c r="G343" s="86"/>
    </row>
    <row r="344" spans="7:7" s="64" customFormat="1" x14ac:dyDescent="0.25">
      <c r="G344" s="86"/>
    </row>
    <row r="345" spans="7:7" s="64" customFormat="1" x14ac:dyDescent="0.25">
      <c r="G345" s="86"/>
    </row>
    <row r="346" spans="7:7" s="64" customFormat="1" x14ac:dyDescent="0.25">
      <c r="G346" s="86"/>
    </row>
    <row r="347" spans="7:7" s="64" customFormat="1" x14ac:dyDescent="0.25">
      <c r="G347" s="86"/>
    </row>
    <row r="348" spans="7:7" s="64" customFormat="1" x14ac:dyDescent="0.25">
      <c r="G348" s="86"/>
    </row>
    <row r="349" spans="7:7" s="64" customFormat="1" x14ac:dyDescent="0.25">
      <c r="G349" s="86"/>
    </row>
    <row r="350" spans="7:7" s="64" customFormat="1" x14ac:dyDescent="0.25">
      <c r="G350" s="86"/>
    </row>
    <row r="351" spans="7:7" s="64" customFormat="1" x14ac:dyDescent="0.25">
      <c r="G351" s="86"/>
    </row>
    <row r="352" spans="7:7" s="64" customFormat="1" x14ac:dyDescent="0.25">
      <c r="G352" s="86"/>
    </row>
    <row r="353" spans="7:7" s="64" customFormat="1" x14ac:dyDescent="0.25">
      <c r="G353" s="86"/>
    </row>
    <row r="354" spans="7:7" s="64" customFormat="1" x14ac:dyDescent="0.25">
      <c r="G354" s="86"/>
    </row>
    <row r="355" spans="7:7" s="64" customFormat="1" x14ac:dyDescent="0.25">
      <c r="G355" s="86"/>
    </row>
    <row r="356" spans="7:7" s="64" customFormat="1" x14ac:dyDescent="0.25">
      <c r="G356" s="86"/>
    </row>
    <row r="357" spans="7:7" s="64" customFormat="1" x14ac:dyDescent="0.25">
      <c r="G357" s="86"/>
    </row>
    <row r="358" spans="7:7" s="64" customFormat="1" x14ac:dyDescent="0.25">
      <c r="G358" s="86"/>
    </row>
    <row r="359" spans="7:7" s="64" customFormat="1" x14ac:dyDescent="0.25">
      <c r="G359" s="86"/>
    </row>
    <row r="360" spans="7:7" s="64" customFormat="1" x14ac:dyDescent="0.25">
      <c r="G360" s="86"/>
    </row>
    <row r="361" spans="7:7" s="64" customFormat="1" x14ac:dyDescent="0.25">
      <c r="G361" s="86"/>
    </row>
    <row r="362" spans="7:7" s="64" customFormat="1" x14ac:dyDescent="0.25">
      <c r="G362" s="86"/>
    </row>
    <row r="363" spans="7:7" s="64" customFormat="1" x14ac:dyDescent="0.25">
      <c r="G363" s="86"/>
    </row>
    <row r="364" spans="7:7" s="64" customFormat="1" x14ac:dyDescent="0.25">
      <c r="G364" s="86"/>
    </row>
    <row r="365" spans="7:7" s="64" customFormat="1" x14ac:dyDescent="0.25">
      <c r="G365" s="86"/>
    </row>
    <row r="366" spans="7:7" s="64" customFormat="1" x14ac:dyDescent="0.25">
      <c r="G366" s="86"/>
    </row>
    <row r="367" spans="7:7" s="64" customFormat="1" x14ac:dyDescent="0.25">
      <c r="G367" s="86"/>
    </row>
    <row r="368" spans="7:7" s="64" customFormat="1" x14ac:dyDescent="0.25">
      <c r="G368" s="86"/>
    </row>
    <row r="369" spans="7:7" s="64" customFormat="1" x14ac:dyDescent="0.25">
      <c r="G369" s="86"/>
    </row>
    <row r="370" spans="7:7" s="64" customFormat="1" x14ac:dyDescent="0.25">
      <c r="G370" s="86"/>
    </row>
    <row r="371" spans="7:7" s="64" customFormat="1" x14ac:dyDescent="0.25">
      <c r="G371" s="86"/>
    </row>
    <row r="372" spans="7:7" s="64" customFormat="1" x14ac:dyDescent="0.25">
      <c r="G372" s="86"/>
    </row>
    <row r="373" spans="7:7" s="64" customFormat="1" x14ac:dyDescent="0.25">
      <c r="G373" s="86"/>
    </row>
    <row r="374" spans="7:7" s="64" customFormat="1" x14ac:dyDescent="0.25">
      <c r="G374" s="86"/>
    </row>
    <row r="375" spans="7:7" s="64" customFormat="1" x14ac:dyDescent="0.25">
      <c r="G375" s="86"/>
    </row>
    <row r="376" spans="7:7" s="64" customFormat="1" x14ac:dyDescent="0.25">
      <c r="G376" s="86"/>
    </row>
    <row r="377" spans="7:7" s="64" customFormat="1" x14ac:dyDescent="0.25">
      <c r="G377" s="86"/>
    </row>
    <row r="378" spans="7:7" s="64" customFormat="1" x14ac:dyDescent="0.25">
      <c r="G378" s="86"/>
    </row>
    <row r="379" spans="7:7" s="64" customFormat="1" x14ac:dyDescent="0.25">
      <c r="G379" s="86"/>
    </row>
    <row r="380" spans="7:7" s="64" customFormat="1" x14ac:dyDescent="0.25">
      <c r="G380" s="86"/>
    </row>
    <row r="381" spans="7:7" s="64" customFormat="1" x14ac:dyDescent="0.25">
      <c r="G381" s="86"/>
    </row>
    <row r="382" spans="7:7" s="64" customFormat="1" x14ac:dyDescent="0.25">
      <c r="G382" s="86"/>
    </row>
    <row r="383" spans="7:7" s="64" customFormat="1" x14ac:dyDescent="0.25">
      <c r="G383" s="86"/>
    </row>
    <row r="384" spans="7:7" s="64" customFormat="1" x14ac:dyDescent="0.25">
      <c r="G384" s="86"/>
    </row>
    <row r="385" spans="7:7" s="64" customFormat="1" x14ac:dyDescent="0.25">
      <c r="G385" s="86"/>
    </row>
    <row r="386" spans="7:7" s="64" customFormat="1" x14ac:dyDescent="0.25">
      <c r="G386" s="86"/>
    </row>
    <row r="387" spans="7:7" s="64" customFormat="1" x14ac:dyDescent="0.25">
      <c r="G387" s="86"/>
    </row>
    <row r="388" spans="7:7" s="64" customFormat="1" x14ac:dyDescent="0.25">
      <c r="G388" s="86"/>
    </row>
    <row r="389" spans="7:7" s="64" customFormat="1" x14ac:dyDescent="0.25">
      <c r="G389" s="86"/>
    </row>
    <row r="390" spans="7:7" s="64" customFormat="1" x14ac:dyDescent="0.25">
      <c r="G390" s="86"/>
    </row>
    <row r="391" spans="7:7" s="64" customFormat="1" x14ac:dyDescent="0.25">
      <c r="G391" s="86"/>
    </row>
    <row r="392" spans="7:7" s="64" customFormat="1" x14ac:dyDescent="0.25">
      <c r="G392" s="86"/>
    </row>
    <row r="393" spans="7:7" s="64" customFormat="1" x14ac:dyDescent="0.25">
      <c r="G393" s="86"/>
    </row>
    <row r="394" spans="7:7" s="64" customFormat="1" x14ac:dyDescent="0.25">
      <c r="G394" s="86"/>
    </row>
    <row r="395" spans="7:7" s="64" customFormat="1" x14ac:dyDescent="0.25">
      <c r="G395" s="86"/>
    </row>
    <row r="396" spans="7:7" s="64" customFormat="1" x14ac:dyDescent="0.25">
      <c r="G396" s="86"/>
    </row>
    <row r="397" spans="7:7" s="64" customFormat="1" x14ac:dyDescent="0.25">
      <c r="G397" s="86"/>
    </row>
    <row r="398" spans="7:7" s="64" customFormat="1" x14ac:dyDescent="0.25">
      <c r="G398" s="86"/>
    </row>
    <row r="399" spans="7:7" s="64" customFormat="1" x14ac:dyDescent="0.25">
      <c r="G399" s="86"/>
    </row>
    <row r="400" spans="7:7" s="64" customFormat="1" x14ac:dyDescent="0.25">
      <c r="G400" s="86"/>
    </row>
    <row r="401" spans="7:7" s="64" customFormat="1" x14ac:dyDescent="0.25">
      <c r="G401" s="86"/>
    </row>
    <row r="402" spans="7:7" s="64" customFormat="1" x14ac:dyDescent="0.25">
      <c r="G402" s="86"/>
    </row>
    <row r="403" spans="7:7" s="64" customFormat="1" x14ac:dyDescent="0.25">
      <c r="G403" s="86"/>
    </row>
    <row r="404" spans="7:7" s="64" customFormat="1" x14ac:dyDescent="0.25">
      <c r="G404" s="86"/>
    </row>
    <row r="405" spans="7:7" s="64" customFormat="1" x14ac:dyDescent="0.25">
      <c r="G405" s="86"/>
    </row>
    <row r="406" spans="7:7" s="64" customFormat="1" x14ac:dyDescent="0.25">
      <c r="G406" s="86"/>
    </row>
    <row r="407" spans="7:7" s="64" customFormat="1" x14ac:dyDescent="0.25">
      <c r="G407" s="86"/>
    </row>
    <row r="408" spans="7:7" s="64" customFormat="1" x14ac:dyDescent="0.25">
      <c r="G408" s="86"/>
    </row>
    <row r="409" spans="7:7" s="64" customFormat="1" x14ac:dyDescent="0.25">
      <c r="G409" s="86"/>
    </row>
    <row r="410" spans="7:7" s="64" customFormat="1" x14ac:dyDescent="0.25">
      <c r="G410" s="86"/>
    </row>
    <row r="411" spans="7:7" s="64" customFormat="1" x14ac:dyDescent="0.25">
      <c r="G411" s="86"/>
    </row>
    <row r="412" spans="7:7" s="64" customFormat="1" x14ac:dyDescent="0.25">
      <c r="G412" s="86"/>
    </row>
    <row r="413" spans="7:7" s="64" customFormat="1" x14ac:dyDescent="0.25">
      <c r="G413" s="86"/>
    </row>
    <row r="414" spans="7:7" s="64" customFormat="1" x14ac:dyDescent="0.25">
      <c r="G414" s="86"/>
    </row>
    <row r="415" spans="7:7" s="64" customFormat="1" x14ac:dyDescent="0.25">
      <c r="G415" s="86"/>
    </row>
    <row r="416" spans="7:7" s="64" customFormat="1" x14ac:dyDescent="0.25">
      <c r="G416" s="86"/>
    </row>
  </sheetData>
  <sheetProtection algorithmName="SHA-512" hashValue="wFwqZa0htZGrM43AAkE7KmVuVbdL2dLRukDq7iasATumK0cSUBd6iTGvcFN2FHeWydU7R4TCf6kWJXQQ1/PPUQ==" saltValue="Zh4SoGFTtTFfeNPLE6sy9A==" spinCount="100000" sheet="1" objects="1" scenarios="1"/>
  <protectedRanges>
    <protectedRange sqref="E51" name="RangeAdditionalComments"/>
    <protectedRange sqref="H31:N35" name="Range_5_1"/>
    <protectedRange sqref="H26:N29" name="Range_4_1"/>
    <protectedRange sqref="H19:N24" name="Range_3_1"/>
    <protectedRange sqref="H11:N13" name="Range_1_1"/>
    <protectedRange sqref="H15:N17" name="Range_2_1"/>
    <protectedRange sqref="H37:N41" name="Range_6_1"/>
    <protectedRange sqref="H43:N44" name="Range_7_1"/>
    <protectedRange sqref="H46:N46" name="Range_8_1"/>
  </protectedRanges>
  <mergeCells count="10">
    <mergeCell ref="N7:N9"/>
    <mergeCell ref="E51:N62"/>
    <mergeCell ref="L7:L9"/>
    <mergeCell ref="M7:M9"/>
    <mergeCell ref="E7:E8"/>
    <mergeCell ref="J7:J9"/>
    <mergeCell ref="K7:K9"/>
    <mergeCell ref="F7:F8"/>
    <mergeCell ref="G7:G9"/>
    <mergeCell ref="H7:I8"/>
  </mergeCells>
  <conditionalFormatting sqref="M11:M13 M15:M17 M19:M24 M26:M29 M31:M35 M37:M41 M43:M44 M46">
    <cfRule type="expression" dxfId="0" priority="1">
      <formula>AND(OR(J11="Yes, with minor reservations", J11= "No", J11=""),OR(M11 ="[Open answer]",M11=""))</formula>
    </cfRule>
  </conditionalFormatting>
  <dataValidations count="2">
    <dataValidation type="list" showInputMessage="1" showErrorMessage="1" sqref="J25" xr:uid="{59C4EE51-ED02-49F8-B854-48E98BCE8C5A}">
      <formula1>"Yes; completely,Yes; with reservations,No"</formula1>
    </dataValidation>
    <dataValidation type="list" showInputMessage="1" showErrorMessage="1" sqref="J11:J13 J15:J17 J19:J24 J26:J29 J46 J37:J41 J43:J44 J31:J35" xr:uid="{248DA302-2230-40C6-AA9C-0D5A9FBBD536}">
      <formula1>$U$9:$U$11</formula1>
    </dataValidation>
  </dataValidations>
  <pageMargins left="0.23622047244094491" right="0.23622047244094491" top="0.74803149606299213" bottom="0.74803149606299213" header="0.31496062992125984" footer="0.31496062992125984"/>
  <pageSetup paperSize="8" scale="44"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6E6A2"/>
    <outlinePr summaryBelow="0"/>
    <pageSetUpPr fitToPage="1"/>
  </sheetPr>
  <dimension ref="B1:N51"/>
  <sheetViews>
    <sheetView view="pageBreakPreview" zoomScale="70" zoomScaleNormal="55" zoomScaleSheetLayoutView="70" workbookViewId="0">
      <pane xSplit="4" ySplit="10" topLeftCell="E11" activePane="bottomRight" state="frozen"/>
      <selection pane="topRight" activeCell="E1" sqref="E1"/>
      <selection pane="bottomLeft" activeCell="A9" sqref="A9"/>
      <selection pane="bottomRight" activeCell="N14" sqref="N14"/>
    </sheetView>
  </sheetViews>
  <sheetFormatPr defaultColWidth="9.140625" defaultRowHeight="15" x14ac:dyDescent="0.25"/>
  <cols>
    <col min="1" max="1" width="9.140625" style="4"/>
    <col min="2" max="2" width="1.5703125" style="4" customWidth="1"/>
    <col min="3" max="3" width="3.85546875" style="3" customWidth="1"/>
    <col min="4" max="4" width="8.5703125" style="3" customWidth="1"/>
    <col min="5" max="5" width="88.42578125" style="3" customWidth="1"/>
    <col min="6" max="6" width="45.5703125" style="32" customWidth="1"/>
    <col min="7" max="7" width="60.5703125" style="32" customWidth="1"/>
    <col min="8" max="8" width="9.140625" style="4"/>
    <col min="9" max="9" width="1.5703125" style="4" customWidth="1"/>
    <col min="10" max="16384" width="9.140625" style="4"/>
  </cols>
  <sheetData>
    <row r="1" spans="2:14" x14ac:dyDescent="0.25">
      <c r="C1" s="4"/>
      <c r="D1" s="4"/>
      <c r="E1" s="4"/>
      <c r="F1" s="34"/>
      <c r="G1" s="34" t="s">
        <v>56</v>
      </c>
    </row>
    <row r="2" spans="2:14" ht="8.25" customHeight="1" x14ac:dyDescent="0.25">
      <c r="B2" s="5"/>
      <c r="C2" s="5"/>
      <c r="D2" s="5"/>
      <c r="E2" s="5"/>
      <c r="F2" s="35"/>
      <c r="G2" s="35"/>
      <c r="H2" s="5"/>
      <c r="I2" s="5"/>
    </row>
    <row r="3" spans="2:14" x14ac:dyDescent="0.25">
      <c r="B3" s="5"/>
      <c r="H3" s="3"/>
      <c r="I3" s="5"/>
    </row>
    <row r="4" spans="2:14" ht="27" customHeight="1" x14ac:dyDescent="0.25">
      <c r="B4" s="5"/>
      <c r="D4" s="1" t="s">
        <v>34</v>
      </c>
      <c r="E4" s="1"/>
      <c r="F4" s="36"/>
      <c r="G4" s="36"/>
      <c r="H4" s="3"/>
      <c r="I4" s="5"/>
    </row>
    <row r="5" spans="2:14" x14ac:dyDescent="0.25">
      <c r="B5" s="5"/>
      <c r="H5" s="3"/>
      <c r="I5" s="5"/>
    </row>
    <row r="6" spans="2:14" x14ac:dyDescent="0.25">
      <c r="B6" s="5"/>
      <c r="G6" s="59" t="s">
        <v>80</v>
      </c>
      <c r="H6" s="3"/>
      <c r="I6" s="5"/>
    </row>
    <row r="7" spans="2:14" x14ac:dyDescent="0.25">
      <c r="B7" s="5"/>
      <c r="H7" s="3"/>
      <c r="I7" s="5"/>
    </row>
    <row r="8" spans="2:14" x14ac:dyDescent="0.25">
      <c r="B8" s="5"/>
      <c r="D8" s="140" t="s">
        <v>2</v>
      </c>
      <c r="E8" s="162" t="s">
        <v>35</v>
      </c>
      <c r="F8" s="162" t="s">
        <v>36</v>
      </c>
      <c r="G8" s="162" t="s">
        <v>37</v>
      </c>
      <c r="H8" s="3"/>
      <c r="I8" s="5"/>
    </row>
    <row r="9" spans="2:14" x14ac:dyDescent="0.25">
      <c r="B9" s="5"/>
      <c r="C9" s="37"/>
      <c r="D9" s="141"/>
      <c r="E9" s="157"/>
      <c r="F9" s="157"/>
      <c r="G9" s="157"/>
      <c r="H9" s="3"/>
      <c r="I9" s="5"/>
    </row>
    <row r="10" spans="2:14" ht="38.25" x14ac:dyDescent="0.25">
      <c r="B10" s="5"/>
      <c r="C10" s="37"/>
      <c r="D10" s="38"/>
      <c r="E10" s="39" t="s">
        <v>38</v>
      </c>
      <c r="F10" s="40" t="s">
        <v>39</v>
      </c>
      <c r="G10" s="40" t="s">
        <v>54</v>
      </c>
      <c r="H10" s="3"/>
      <c r="I10" s="5"/>
    </row>
    <row r="11" spans="2:14" x14ac:dyDescent="0.25">
      <c r="B11" s="5"/>
      <c r="C11" s="37"/>
      <c r="D11" s="60"/>
      <c r="E11" s="41"/>
      <c r="F11" s="42"/>
      <c r="G11" s="43"/>
      <c r="H11" s="3"/>
      <c r="I11" s="5"/>
      <c r="N11" s="2" t="s">
        <v>2</v>
      </c>
    </row>
    <row r="12" spans="2:14" x14ac:dyDescent="0.25">
      <c r="B12" s="5"/>
      <c r="C12" s="37"/>
      <c r="D12" s="61"/>
      <c r="E12" s="44"/>
      <c r="F12" s="45"/>
      <c r="G12" s="46"/>
      <c r="H12" s="3"/>
      <c r="I12" s="5"/>
      <c r="N12" s="2"/>
    </row>
    <row r="13" spans="2:14" x14ac:dyDescent="0.25">
      <c r="B13" s="5"/>
      <c r="C13" s="37"/>
      <c r="D13" s="61"/>
      <c r="E13" s="44"/>
      <c r="F13" s="45"/>
      <c r="G13" s="46"/>
      <c r="H13" s="3"/>
      <c r="I13" s="5"/>
      <c r="N13" s="2"/>
    </row>
    <row r="14" spans="2:14" x14ac:dyDescent="0.25">
      <c r="B14" s="5"/>
      <c r="C14" s="37"/>
      <c r="D14" s="61"/>
      <c r="E14" s="44"/>
      <c r="F14" s="45"/>
      <c r="G14" s="46"/>
      <c r="H14" s="3"/>
      <c r="I14" s="5"/>
      <c r="N14" s="2"/>
    </row>
    <row r="15" spans="2:14" x14ac:dyDescent="0.25">
      <c r="B15" s="5"/>
      <c r="C15" s="37"/>
      <c r="D15" s="61"/>
      <c r="E15" s="44"/>
      <c r="F15" s="45"/>
      <c r="G15" s="46"/>
      <c r="H15" s="3"/>
      <c r="I15" s="5"/>
      <c r="N15" s="2"/>
    </row>
    <row r="16" spans="2:14" x14ac:dyDescent="0.25">
      <c r="B16" s="5"/>
      <c r="C16" s="37"/>
      <c r="D16" s="61"/>
      <c r="E16" s="44"/>
      <c r="F16" s="45"/>
      <c r="G16" s="46"/>
      <c r="H16" s="3"/>
      <c r="I16" s="5"/>
      <c r="N16" s="2"/>
    </row>
    <row r="17" spans="2:14" x14ac:dyDescent="0.25">
      <c r="B17" s="5"/>
      <c r="C17" s="37"/>
      <c r="D17" s="61"/>
      <c r="E17" s="44"/>
      <c r="F17" s="45"/>
      <c r="G17" s="46"/>
      <c r="H17" s="3"/>
      <c r="I17" s="5"/>
      <c r="N17" s="2"/>
    </row>
    <row r="18" spans="2:14" x14ac:dyDescent="0.25">
      <c r="B18" s="5"/>
      <c r="C18" s="37"/>
      <c r="D18" s="61"/>
      <c r="E18" s="44"/>
      <c r="F18" s="45"/>
      <c r="G18" s="46"/>
      <c r="H18" s="3"/>
      <c r="I18" s="5"/>
      <c r="N18" s="2"/>
    </row>
    <row r="19" spans="2:14" x14ac:dyDescent="0.25">
      <c r="B19" s="5"/>
      <c r="C19" s="37"/>
      <c r="D19" s="61"/>
      <c r="E19" s="44"/>
      <c r="F19" s="45"/>
      <c r="G19" s="46"/>
      <c r="H19" s="3"/>
      <c r="I19" s="5"/>
      <c r="N19" s="2"/>
    </row>
    <row r="20" spans="2:14" x14ac:dyDescent="0.25">
      <c r="B20" s="5"/>
      <c r="C20" s="37"/>
      <c r="D20" s="61"/>
      <c r="E20" s="44"/>
      <c r="F20" s="45"/>
      <c r="G20" s="46"/>
      <c r="H20" s="3"/>
      <c r="I20" s="5"/>
      <c r="N20" s="2"/>
    </row>
    <row r="21" spans="2:14" x14ac:dyDescent="0.25">
      <c r="B21" s="5"/>
      <c r="C21" s="37"/>
      <c r="D21" s="61"/>
      <c r="E21" s="44"/>
      <c r="F21" s="45"/>
      <c r="G21" s="46"/>
      <c r="H21" s="3"/>
      <c r="I21" s="5"/>
      <c r="N21" s="2"/>
    </row>
    <row r="22" spans="2:14" x14ac:dyDescent="0.25">
      <c r="B22" s="5"/>
      <c r="C22" s="37"/>
      <c r="D22" s="61"/>
      <c r="E22" s="44"/>
      <c r="F22" s="45"/>
      <c r="G22" s="46"/>
      <c r="H22" s="3"/>
      <c r="I22" s="5"/>
      <c r="N22" s="2"/>
    </row>
    <row r="23" spans="2:14" x14ac:dyDescent="0.25">
      <c r="B23" s="5"/>
      <c r="C23" s="37"/>
      <c r="D23" s="61"/>
      <c r="E23" s="44"/>
      <c r="F23" s="45"/>
      <c r="G23" s="46"/>
      <c r="H23" s="3"/>
      <c r="I23" s="5"/>
      <c r="N23" s="2"/>
    </row>
    <row r="24" spans="2:14" x14ac:dyDescent="0.25">
      <c r="B24" s="5"/>
      <c r="C24" s="37"/>
      <c r="D24" s="61"/>
      <c r="E24" s="44"/>
      <c r="F24" s="45"/>
      <c r="G24" s="46"/>
      <c r="H24" s="3"/>
      <c r="I24" s="5"/>
      <c r="N24" s="2"/>
    </row>
    <row r="25" spans="2:14" x14ac:dyDescent="0.25">
      <c r="B25" s="5"/>
      <c r="C25" s="37"/>
      <c r="D25" s="61"/>
      <c r="E25" s="44"/>
      <c r="F25" s="45"/>
      <c r="G25" s="46"/>
      <c r="H25" s="3"/>
      <c r="I25" s="5"/>
      <c r="N25" s="2"/>
    </row>
    <row r="26" spans="2:14" x14ac:dyDescent="0.25">
      <c r="B26" s="5"/>
      <c r="C26" s="37"/>
      <c r="D26" s="61"/>
      <c r="E26" s="44"/>
      <c r="F26" s="45"/>
      <c r="G26" s="46"/>
      <c r="H26" s="3"/>
      <c r="I26" s="5"/>
      <c r="N26" s="2"/>
    </row>
    <row r="27" spans="2:14" x14ac:dyDescent="0.25">
      <c r="B27" s="5"/>
      <c r="C27" s="37"/>
      <c r="D27" s="61"/>
      <c r="E27" s="44"/>
      <c r="F27" s="45"/>
      <c r="G27" s="46"/>
      <c r="H27" s="3"/>
      <c r="I27" s="5"/>
      <c r="N27" s="2"/>
    </row>
    <row r="28" spans="2:14" x14ac:dyDescent="0.25">
      <c r="B28" s="5"/>
      <c r="C28" s="37"/>
      <c r="D28" s="61"/>
      <c r="E28" s="44"/>
      <c r="F28" s="45"/>
      <c r="G28" s="46"/>
      <c r="H28" s="3"/>
      <c r="I28" s="5"/>
      <c r="N28" s="2"/>
    </row>
    <row r="29" spans="2:14" x14ac:dyDescent="0.25">
      <c r="B29" s="5"/>
      <c r="C29" s="37"/>
      <c r="D29" s="61"/>
      <c r="E29" s="44"/>
      <c r="F29" s="45"/>
      <c r="G29" s="46"/>
      <c r="H29" s="3"/>
      <c r="I29" s="5"/>
      <c r="N29" s="2"/>
    </row>
    <row r="30" spans="2:14" x14ac:dyDescent="0.25">
      <c r="B30" s="5"/>
      <c r="C30" s="37"/>
      <c r="D30" s="61"/>
      <c r="E30" s="44"/>
      <c r="F30" s="45"/>
      <c r="G30" s="46"/>
      <c r="H30" s="3"/>
      <c r="I30" s="5"/>
      <c r="N30" s="2"/>
    </row>
    <row r="31" spans="2:14" x14ac:dyDescent="0.25">
      <c r="B31" s="5"/>
      <c r="C31" s="37"/>
      <c r="D31" s="61"/>
      <c r="E31" s="44"/>
      <c r="F31" s="45"/>
      <c r="G31" s="46"/>
      <c r="H31" s="3"/>
      <c r="I31" s="5"/>
      <c r="N31" s="2"/>
    </row>
    <row r="32" spans="2:14" x14ac:dyDescent="0.25">
      <c r="B32" s="5"/>
      <c r="C32" s="37"/>
      <c r="D32" s="61"/>
      <c r="E32" s="44"/>
      <c r="F32" s="45"/>
      <c r="G32" s="46"/>
      <c r="H32" s="3"/>
      <c r="I32" s="5"/>
      <c r="N32" s="2"/>
    </row>
    <row r="33" spans="2:14" x14ac:dyDescent="0.25">
      <c r="B33" s="5"/>
      <c r="C33" s="37"/>
      <c r="D33" s="61"/>
      <c r="E33" s="44"/>
      <c r="F33" s="45"/>
      <c r="G33" s="46"/>
      <c r="H33" s="3"/>
      <c r="I33" s="5"/>
      <c r="N33" s="2"/>
    </row>
    <row r="34" spans="2:14" x14ac:dyDescent="0.25">
      <c r="B34" s="5"/>
      <c r="C34" s="37"/>
      <c r="D34" s="61"/>
      <c r="E34" s="44"/>
      <c r="F34" s="45"/>
      <c r="G34" s="46"/>
      <c r="H34" s="3"/>
      <c r="I34" s="5"/>
      <c r="N34" s="2"/>
    </row>
    <row r="35" spans="2:14" x14ac:dyDescent="0.25">
      <c r="B35" s="5"/>
      <c r="C35" s="37"/>
      <c r="D35" s="61"/>
      <c r="E35" s="44"/>
      <c r="F35" s="45"/>
      <c r="G35" s="46"/>
      <c r="H35" s="3"/>
      <c r="I35" s="5"/>
      <c r="N35" s="2"/>
    </row>
    <row r="36" spans="2:14" x14ac:dyDescent="0.25">
      <c r="B36" s="5"/>
      <c r="C36" s="37"/>
      <c r="D36" s="61"/>
      <c r="E36" s="44"/>
      <c r="F36" s="45"/>
      <c r="G36" s="46"/>
      <c r="H36" s="3"/>
      <c r="I36" s="5"/>
      <c r="N36" s="2"/>
    </row>
    <row r="37" spans="2:14" x14ac:dyDescent="0.25">
      <c r="B37" s="5"/>
      <c r="C37" s="37"/>
      <c r="D37" s="61"/>
      <c r="E37" s="44"/>
      <c r="F37" s="45"/>
      <c r="G37" s="46"/>
      <c r="H37" s="3"/>
      <c r="I37" s="5"/>
      <c r="N37" s="2"/>
    </row>
    <row r="38" spans="2:14" x14ac:dyDescent="0.25">
      <c r="B38" s="5"/>
      <c r="C38" s="37"/>
      <c r="D38" s="61"/>
      <c r="E38" s="44"/>
      <c r="F38" s="45"/>
      <c r="G38" s="46"/>
      <c r="H38" s="3"/>
      <c r="I38" s="5"/>
      <c r="N38" s="2"/>
    </row>
    <row r="39" spans="2:14" x14ac:dyDescent="0.25">
      <c r="B39" s="5"/>
      <c r="C39" s="37"/>
      <c r="D39" s="61"/>
      <c r="E39" s="44"/>
      <c r="F39" s="45"/>
      <c r="G39" s="46"/>
      <c r="H39" s="3"/>
      <c r="I39" s="5"/>
      <c r="N39" s="2"/>
    </row>
    <row r="40" spans="2:14" x14ac:dyDescent="0.25">
      <c r="B40" s="5"/>
      <c r="C40" s="37"/>
      <c r="D40" s="61"/>
      <c r="E40" s="44"/>
      <c r="F40" s="45"/>
      <c r="G40" s="46"/>
      <c r="H40" s="3"/>
      <c r="I40" s="5"/>
      <c r="N40" s="2"/>
    </row>
    <row r="41" spans="2:14" x14ac:dyDescent="0.25">
      <c r="B41" s="5"/>
      <c r="C41" s="37"/>
      <c r="D41" s="61"/>
      <c r="E41" s="44"/>
      <c r="F41" s="45"/>
      <c r="G41" s="46"/>
      <c r="H41" s="3"/>
      <c r="I41" s="5"/>
      <c r="N41" s="2"/>
    </row>
    <row r="42" spans="2:14" x14ac:dyDescent="0.25">
      <c r="B42" s="5"/>
      <c r="C42" s="37"/>
      <c r="D42" s="61"/>
      <c r="E42" s="44"/>
      <c r="F42" s="45"/>
      <c r="G42" s="46"/>
      <c r="H42" s="3"/>
      <c r="I42" s="5"/>
      <c r="N42" s="2"/>
    </row>
    <row r="43" spans="2:14" x14ac:dyDescent="0.25">
      <c r="B43" s="5"/>
      <c r="C43" s="37"/>
      <c r="D43" s="61"/>
      <c r="E43" s="44"/>
      <c r="F43" s="45"/>
      <c r="G43" s="46"/>
      <c r="H43" s="3"/>
      <c r="I43" s="5"/>
      <c r="N43" s="2"/>
    </row>
    <row r="44" spans="2:14" x14ac:dyDescent="0.25">
      <c r="B44" s="5"/>
      <c r="C44" s="37"/>
      <c r="D44" s="61"/>
      <c r="E44" s="44"/>
      <c r="F44" s="45"/>
      <c r="G44" s="46"/>
      <c r="H44" s="3"/>
      <c r="I44" s="5"/>
      <c r="N44" s="2"/>
    </row>
    <row r="45" spans="2:14" x14ac:dyDescent="0.25">
      <c r="B45" s="5"/>
      <c r="C45" s="37"/>
      <c r="D45" s="61"/>
      <c r="E45" s="44"/>
      <c r="F45" s="45"/>
      <c r="G45" s="46"/>
      <c r="H45" s="3"/>
      <c r="I45" s="5"/>
      <c r="N45" s="2"/>
    </row>
    <row r="46" spans="2:14" ht="14.45" customHeight="1" x14ac:dyDescent="0.25">
      <c r="B46" s="5"/>
      <c r="C46" s="37"/>
      <c r="D46" s="62"/>
      <c r="E46" s="47"/>
      <c r="F46" s="48"/>
      <c r="G46" s="49"/>
      <c r="H46" s="3"/>
      <c r="I46" s="5"/>
    </row>
    <row r="47" spans="2:14" x14ac:dyDescent="0.25">
      <c r="B47" s="5"/>
      <c r="D47" s="12"/>
      <c r="F47" s="3"/>
      <c r="G47" s="3"/>
      <c r="H47" s="3"/>
      <c r="I47" s="5"/>
    </row>
    <row r="48" spans="2:14" x14ac:dyDescent="0.25">
      <c r="B48" s="5"/>
      <c r="F48" s="3"/>
      <c r="G48" s="3"/>
      <c r="H48" s="3"/>
      <c r="I48" s="5"/>
    </row>
    <row r="49" spans="2:9" x14ac:dyDescent="0.25">
      <c r="B49" s="5"/>
      <c r="F49" s="3"/>
      <c r="G49" s="3"/>
      <c r="H49" s="3"/>
      <c r="I49" s="5"/>
    </row>
    <row r="50" spans="2:9" x14ac:dyDescent="0.25">
      <c r="B50" s="5"/>
      <c r="F50" s="3"/>
      <c r="G50" s="3"/>
      <c r="H50" s="3"/>
      <c r="I50" s="5"/>
    </row>
    <row r="51" spans="2:9" ht="7.7" customHeight="1" x14ac:dyDescent="0.25">
      <c r="B51" s="5"/>
      <c r="C51" s="5"/>
      <c r="D51" s="5"/>
      <c r="E51" s="5"/>
      <c r="F51" s="5"/>
      <c r="G51" s="5"/>
      <c r="H51" s="5"/>
      <c r="I51" s="5"/>
    </row>
  </sheetData>
  <sheetProtection algorithmName="SHA-512" hashValue="9zWVVgLo1nrMIfmoJztHEOubZqNkvIQuCpCny3afVlUcHbUSUosffR/u+1vBumtXRZNQJzNXVUEp22cicyVl/w==" saltValue="smZq9cV4wv+spnT/4VE4zQ==" spinCount="100000" sheet="1" objects="1" scenarios="1" insertRows="0"/>
  <protectedRanges>
    <protectedRange sqref="D11:G46" name="Range_findings"/>
  </protectedRanges>
  <mergeCells count="4">
    <mergeCell ref="D8:D9"/>
    <mergeCell ref="E8:E9"/>
    <mergeCell ref="F8:F9"/>
    <mergeCell ref="G8:G9"/>
  </mergeCells>
  <pageMargins left="0.25" right="0.25" top="0.75" bottom="0.75" header="0.3" footer="0.3"/>
  <pageSetup paperSize="8" scale="9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Index</vt:lpstr>
      <vt:lpstr>Instructions institutions</vt:lpstr>
      <vt:lpstr>Institution information</vt:lpstr>
      <vt:lpstr>Findings</vt:lpstr>
      <vt:lpstr>Findings!Print_Area</vt:lpstr>
      <vt:lpstr>'Institution information'!Print_Area</vt:lpstr>
      <vt:lpstr>'Instructions institutions'!Print_Area</vt:lpstr>
      <vt:lpstr>Finding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2-10-05T12:48:39Z</dcterms:created>
  <dcterms:modified xsi:type="dcterms:W3CDTF">2022-10-05T12:50:23Z</dcterms:modified>
</cp:coreProperties>
</file>